>
      <c r="FL64" s="70"/>
      <c r="FM64" s="70"/>
      <c r="FN64" s="70"/>
      <c r="FO64" s="70"/>
      <c r="FP64" s="70"/>
      <c r="FQ64" s="70"/>
      <c r="FR64" s="70"/>
      <c r="FS64" s="70"/>
      <c r="FT64" s="70"/>
      <c r="FU64" s="70"/>
      <c r="FV64" s="70"/>
      <c r="FW64" s="70"/>
      <c r="FX64" s="70"/>
      <c r="FY64" s="70"/>
      <c r="FZ64" s="70"/>
      <c r="GA64" s="70"/>
      <c r="GB64" s="70"/>
      <c r="GC64" s="70"/>
      <c r="GD64" s="70"/>
      <c r="GE64" s="70"/>
      <c r="GF64" s="70"/>
      <c r="GG64" s="70"/>
      <c r="GH64" s="70"/>
      <c r="GI64" s="70"/>
    </row>
    <row r="65" spans="1:191" ht="17.25" x14ac:dyDescent="0.3">
      <c r="A65" s="36"/>
      <c r="B65" s="36"/>
      <c r="C65" s="36"/>
      <c r="D65" s="36"/>
      <c r="E65" s="36"/>
      <c r="F65" s="36"/>
      <c r="G65" s="36"/>
      <c r="H65" s="36"/>
      <c r="I65" s="36"/>
      <c r="J65" s="36"/>
      <c r="K65" s="36"/>
      <c r="L65" s="36"/>
      <c r="M65" s="36"/>
      <c r="N65" s="36"/>
      <c r="O65" s="36"/>
      <c r="P65" s="36"/>
      <c r="Q65" s="36"/>
      <c r="R65" s="36"/>
      <c r="S65" s="36"/>
      <c r="T65" s="36"/>
      <c r="U65" s="36"/>
      <c r="V65" s="36"/>
      <c r="W65" s="36"/>
      <c r="X65" s="36"/>
      <c r="Y65" s="36"/>
      <c r="Z65" s="36"/>
      <c r="AA65" s="36"/>
      <c r="AB65" s="36"/>
      <c r="AC65" s="36"/>
      <c r="AD65" s="36"/>
      <c r="AE65" s="36"/>
      <c r="AF65" s="36"/>
      <c r="AG65" s="36"/>
      <c r="AH65" s="36"/>
      <c r="AI65" s="36"/>
      <c r="AJ65" s="36"/>
      <c r="AK65" s="36"/>
      <c r="AL65" s="36"/>
      <c r="AM65" s="36"/>
      <c r="AN65" s="36"/>
      <c r="AO65" s="36"/>
      <c r="AP65" s="36"/>
      <c r="AQ65" s="36"/>
      <c r="AR65" s="36"/>
      <c r="AS65" s="36"/>
      <c r="AT65" s="36"/>
      <c r="AU65" s="36"/>
      <c r="AV65" s="36"/>
      <c r="AW65" s="36"/>
      <c r="AX65" s="36"/>
      <c r="AY65" s="36"/>
      <c r="AZ65" s="36"/>
      <c r="BA65" s="36"/>
      <c r="BB65" s="36"/>
      <c r="BC65" s="36"/>
      <c r="BD65" s="36"/>
      <c r="BE65" s="36"/>
      <c r="BF65" s="36"/>
      <c r="BG65" s="36"/>
      <c r="BH65" s="36"/>
      <c r="BI65" s="36"/>
      <c r="BJ65" s="36"/>
      <c r="BK65" s="36"/>
      <c r="BL65" s="36"/>
      <c r="BM65" s="36"/>
      <c r="BN65" s="36"/>
      <c r="BO65" s="36"/>
      <c r="BP65" s="36"/>
      <c r="BQ65" s="36"/>
      <c r="BR65" s="36"/>
      <c r="BS65" s="36"/>
      <c r="BT65" s="36"/>
      <c r="BU65" s="36"/>
      <c r="BV65" s="36"/>
      <c r="BW65" s="36"/>
      <c r="BX65" s="36"/>
      <c r="BY65" s="36"/>
      <c r="BZ65" s="36"/>
      <c r="CA65" s="36"/>
      <c r="CB65" s="36"/>
      <c r="CC65" s="36"/>
      <c r="CD65" s="36"/>
      <c r="CE65" s="36"/>
      <c r="CF65" s="36"/>
      <c r="CG65" s="36"/>
      <c r="CH65" s="36"/>
      <c r="CI65" s="36"/>
      <c r="CJ65" s="36"/>
      <c r="CK65" s="36"/>
      <c r="CL65" s="36"/>
      <c r="CM65" s="36"/>
      <c r="CN65" s="36"/>
      <c r="CO65" s="36"/>
      <c r="CP65" s="36"/>
      <c r="CQ65" s="36"/>
      <c r="CR65" s="36"/>
      <c r="CS65" s="36"/>
      <c r="CT65" s="36"/>
      <c r="CU65" s="36"/>
      <c r="CV65" s="36"/>
      <c r="CW65" s="36"/>
      <c r="CX65" s="36"/>
      <c r="CY65" s="36"/>
      <c r="CZ65" s="36"/>
      <c r="DA65" s="36"/>
      <c r="DB65" s="36"/>
      <c r="DC65" s="36"/>
      <c r="DD65" s="36"/>
      <c r="DE65" s="36"/>
      <c r="DF65" s="36"/>
      <c r="DG65" s="36"/>
      <c r="DH65" s="36"/>
      <c r="DI65" s="36"/>
      <c r="DJ65" s="36"/>
      <c r="DK65" s="36"/>
      <c r="DL65" s="36"/>
      <c r="DM65" s="36"/>
      <c r="DN65" s="36"/>
      <c r="DO65" s="36"/>
      <c r="DP65" s="36"/>
      <c r="DQ65" s="36"/>
      <c r="DR65" s="36"/>
      <c r="DS65" s="36"/>
      <c r="DT65" s="36"/>
      <c r="DU65" s="36"/>
      <c r="DV65" s="36"/>
      <c r="DW65" s="36"/>
      <c r="DX65" s="36"/>
      <c r="DY65" s="36"/>
      <c r="DZ65" s="36"/>
      <c r="EA65" s="36"/>
      <c r="EB65" s="36"/>
      <c r="EC65" s="36"/>
      <c r="ED65" s="36"/>
      <c r="EE65" s="36"/>
      <c r="EF65" s="36"/>
      <c r="EG65" s="36"/>
      <c r="EH65" s="36"/>
      <c r="EI65" s="36"/>
      <c r="EJ65" s="36"/>
      <c r="EK65" s="36"/>
      <c r="EL65" s="36"/>
      <c r="EM65" s="36"/>
      <c r="EN65" s="36"/>
      <c r="EO65" s="36"/>
      <c r="EP65" s="36"/>
      <c r="EQ65" s="36"/>
      <c r="ER65" s="36"/>
      <c r="ES65" s="36"/>
      <c r="ET65" s="36"/>
      <c r="EU65" s="36"/>
      <c r="EV65" s="36"/>
      <c r="EW65" s="36"/>
      <c r="EX65" s="36"/>
      <c r="EY65" s="36"/>
      <c r="EZ65" s="36"/>
      <c r="FA65" s="36"/>
      <c r="FB65" s="36"/>
      <c r="FC65" s="36"/>
      <c r="FD65" s="36"/>
      <c r="FE65" s="36"/>
      <c r="FF65" s="36"/>
      <c r="FG65" s="36"/>
      <c r="FH65" s="36"/>
      <c r="FI65" s="36"/>
      <c r="FJ65" s="36"/>
      <c r="FK65" s="36"/>
      <c r="FL65" s="36"/>
      <c r="FM65" s="36"/>
      <c r="FN65" s="36"/>
      <c r="FO65" s="36"/>
      <c r="FP65" s="36"/>
      <c r="FQ65" s="36"/>
      <c r="FR65" s="36"/>
      <c r="FS65" s="36"/>
      <c r="FT65" s="36"/>
      <c r="FU65" s="36"/>
      <c r="FV65" s="36"/>
      <c r="FW65" s="36"/>
      <c r="FX65" s="36"/>
      <c r="FY65" s="36"/>
      <c r="FZ65" s="36"/>
      <c r="GA65" s="36"/>
      <c r="GB65" s="36"/>
      <c r="GC65" s="36"/>
      <c r="GD65" s="36"/>
      <c r="GE65" s="36"/>
      <c r="GF65" s="36"/>
      <c r="GG65" s="36"/>
      <c r="GH65" s="36"/>
      <c r="GI65" s="36"/>
    </row>
  </sheetData>
  <pageMargins left="0.74803149606299202" right="0.23622047244094499" top="0.5" bottom="0.74803149606299202" header="0.31496062992126" footer="0"/>
  <pageSetup paperSize="9" scale="49" fitToHeight="0" orientation="landscape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247A90-CBA9-4DB2-81BC-6CD0CBA03755}">
  <sheetPr>
    <pageSetUpPr fitToPage="1"/>
  </sheetPr>
  <dimension ref="A1:XEV45"/>
  <sheetViews>
    <sheetView showGridLines="0" zoomScale="80" zoomScaleNormal="80" zoomScaleSheetLayoutView="70" workbookViewId="0">
      <pane xSplit="113" ySplit="3" topLeftCell="FT4" activePane="bottomRight" state="frozen"/>
      <selection pane="topRight"/>
      <selection pane="bottomLeft"/>
      <selection pane="bottomRight"/>
    </sheetView>
  </sheetViews>
  <sheetFormatPr defaultColWidth="9.140625" defaultRowHeight="14.25" x14ac:dyDescent="0.25"/>
  <cols>
    <col min="1" max="1" width="60.140625" style="32" customWidth="1"/>
    <col min="2" max="12" width="10.5703125" style="32" hidden="1" customWidth="1"/>
    <col min="13" max="13" width="9" style="32" hidden="1" customWidth="1"/>
    <col min="14" max="39" width="9.140625" style="32" hidden="1" customWidth="1"/>
    <col min="40" max="40" width="9.7109375" style="32" hidden="1" customWidth="1"/>
    <col min="41" max="90" width="11.28515625" style="32" hidden="1" customWidth="1"/>
    <col min="91" max="91" width="11.5703125" style="32" hidden="1" customWidth="1"/>
    <col min="92" max="166" width="11.28515625" style="32" hidden="1" customWidth="1"/>
    <col min="167" max="177" width="12.85546875" style="32" hidden="1" customWidth="1"/>
    <col min="178" max="190" width="12.85546875" style="32" customWidth="1"/>
    <col min="191" max="247" width="9.140625" style="32" customWidth="1"/>
    <col min="248" max="248" width="55.28515625" style="32" customWidth="1"/>
    <col min="249" max="298" width="9.140625" style="32" hidden="1" customWidth="1"/>
    <col min="299" max="299" width="55.28515625" style="32" customWidth="1"/>
    <col min="300" max="337" width="9.140625" style="32" hidden="1" customWidth="1"/>
    <col min="338" max="503" width="9.140625" style="32" customWidth="1"/>
    <col min="504" max="504" width="55.28515625" style="32" customWidth="1"/>
    <col min="505" max="554" width="9.140625" style="32" hidden="1" customWidth="1"/>
    <col min="555" max="555" width="55.28515625" style="32" customWidth="1"/>
    <col min="556" max="593" width="9.140625" style="32" hidden="1" customWidth="1"/>
    <col min="594" max="759" width="9.140625" style="32" customWidth="1"/>
    <col min="760" max="760" width="55.28515625" style="32" customWidth="1"/>
    <col min="761" max="810" width="9.140625" style="32" hidden="1" customWidth="1"/>
    <col min="811" max="811" width="55.28515625" style="32" customWidth="1"/>
    <col min="812" max="849" width="9.140625" style="32" hidden="1" customWidth="1"/>
    <col min="850" max="1015" width="9.140625" style="32" customWidth="1"/>
    <col min="1016" max="1016" width="55.28515625" style="32" customWidth="1"/>
    <col min="1017" max="1066" width="9.140625" style="32" hidden="1" customWidth="1"/>
    <col min="1067" max="1067" width="55.28515625" style="32" customWidth="1"/>
    <col min="1068" max="1105" width="9.140625" style="32" hidden="1" customWidth="1"/>
    <col min="1106" max="1271" width="9.140625" style="32" customWidth="1"/>
    <col min="1272" max="1272" width="55.28515625" style="32" customWidth="1"/>
    <col min="1273" max="1322" width="9.140625" style="32" hidden="1" customWidth="1"/>
    <col min="1323" max="1323" width="55.28515625" style="32" customWidth="1"/>
    <col min="1324" max="1361" width="9.140625" style="32" hidden="1" customWidth="1"/>
    <col min="1362" max="1527" width="9.140625" style="32" customWidth="1"/>
    <col min="1528" max="1528" width="55.28515625" style="32" customWidth="1"/>
    <col min="1529" max="1578" width="9.140625" style="32" hidden="1" customWidth="1"/>
    <col min="1579" max="1579" width="55.28515625" style="32" customWidth="1"/>
    <col min="1580" max="1617" width="9.140625" style="32" hidden="1" customWidth="1"/>
    <col min="1618" max="1783" width="9.140625" style="32" customWidth="1"/>
    <col min="1784" max="1784" width="55.28515625" style="32" customWidth="1"/>
    <col min="1785" max="1834" width="9.140625" style="32" hidden="1" customWidth="1"/>
    <col min="1835" max="1835" width="55.28515625" style="32" customWidth="1"/>
    <col min="1836" max="1873" width="9.140625" style="32" hidden="1" customWidth="1"/>
    <col min="1874" max="2039" width="9.140625" style="32" customWidth="1"/>
    <col min="2040" max="2040" width="55.28515625" style="32" customWidth="1"/>
    <col min="2041" max="2090" width="9.140625" style="32" hidden="1" customWidth="1"/>
    <col min="2091" max="2091" width="55.28515625" style="32" customWidth="1"/>
    <col min="2092" max="2129" width="9.140625" style="32" hidden="1" customWidth="1"/>
    <col min="2130" max="2295" width="9.140625" style="32" customWidth="1"/>
    <col min="2296" max="2296" width="55.28515625" style="32" customWidth="1"/>
    <col min="2297" max="2346" width="9.140625" style="32" hidden="1" customWidth="1"/>
    <col min="2347" max="2347" width="55.28515625" style="32" customWidth="1"/>
    <col min="2348" max="2385" width="9.140625" style="32" hidden="1" customWidth="1"/>
    <col min="2386" max="2551" width="9.140625" style="32" customWidth="1"/>
    <col min="2552" max="2552" width="55.28515625" style="32" customWidth="1"/>
    <col min="2553" max="2602" width="9.140625" style="32" hidden="1" customWidth="1"/>
    <col min="2603" max="2603" width="55.28515625" style="32" customWidth="1"/>
    <col min="2604" max="2641" width="9.140625" style="32" hidden="1" customWidth="1"/>
    <col min="2642" max="2807" width="9.140625" style="32" customWidth="1"/>
    <col min="2808" max="2808" width="55.28515625" style="32" customWidth="1"/>
    <col min="2809" max="2858" width="9.140625" style="32" hidden="1" customWidth="1"/>
    <col min="2859" max="2859" width="55.28515625" style="32" customWidth="1"/>
    <col min="2860" max="2897" width="9.140625" style="32" hidden="1" customWidth="1"/>
    <col min="2898" max="3063" width="9.140625" style="32" customWidth="1"/>
    <col min="3064" max="3064" width="55.28515625" style="32" customWidth="1"/>
    <col min="3065" max="3114" width="9.140625" style="32" hidden="1" customWidth="1"/>
    <col min="3115" max="3115" width="55.28515625" style="32" customWidth="1"/>
    <col min="3116" max="3153" width="9.140625" style="32" hidden="1" customWidth="1"/>
    <col min="3154" max="3319" width="9.140625" style="32" customWidth="1"/>
    <col min="3320" max="3320" width="55.28515625" style="32" customWidth="1"/>
    <col min="3321" max="3370" width="9.140625" style="32" hidden="1" customWidth="1"/>
    <col min="3371" max="3371" width="55.28515625" style="32" customWidth="1"/>
    <col min="3372" max="3409" width="9.140625" style="32" hidden="1" customWidth="1"/>
    <col min="3410" max="3575" width="9.140625" style="32" customWidth="1"/>
    <col min="3576" max="3576" width="55.28515625" style="32" customWidth="1"/>
    <col min="3577" max="3626" width="9.140625" style="32" hidden="1" customWidth="1"/>
    <col min="3627" max="3627" width="55.28515625" style="32" customWidth="1"/>
    <col min="3628" max="3665" width="9.140625" style="32" hidden="1" customWidth="1"/>
    <col min="3666" max="3831" width="9.140625" style="32" customWidth="1"/>
    <col min="3832" max="3832" width="55.28515625" style="32" customWidth="1"/>
    <col min="3833" max="3882" width="9.140625" style="32" hidden="1" customWidth="1"/>
    <col min="3883" max="3883" width="55.28515625" style="32" customWidth="1"/>
    <col min="3884" max="3921" width="9.140625" style="32" hidden="1" customWidth="1"/>
    <col min="3922" max="4087" width="9.140625" style="32" customWidth="1"/>
    <col min="4088" max="4088" width="55.28515625" style="32" customWidth="1"/>
    <col min="4089" max="4138" width="9.140625" style="32" hidden="1" customWidth="1"/>
    <col min="4139" max="4139" width="55.28515625" style="32" customWidth="1"/>
    <col min="4140" max="4177" width="9.140625" style="32" hidden="1" customWidth="1"/>
    <col min="4178" max="4343" width="9.140625" style="32" customWidth="1"/>
    <col min="4344" max="4344" width="55.28515625" style="32" customWidth="1"/>
    <col min="4345" max="4394" width="9.140625" style="32" hidden="1" customWidth="1"/>
    <col min="4395" max="4395" width="55.28515625" style="32" customWidth="1"/>
    <col min="4396" max="4433" width="9.140625" style="32" hidden="1" customWidth="1"/>
    <col min="4434" max="4599" width="9.140625" style="32" customWidth="1"/>
    <col min="4600" max="4600" width="55.28515625" style="32" customWidth="1"/>
    <col min="4601" max="4650" width="9.140625" style="32" hidden="1" customWidth="1"/>
    <col min="4651" max="4651" width="55.28515625" style="32" customWidth="1"/>
    <col min="4652" max="4689" width="9.140625" style="32" hidden="1" customWidth="1"/>
    <col min="4690" max="4855" width="9.140625" style="32" customWidth="1"/>
    <col min="4856" max="4856" width="55.28515625" style="32" customWidth="1"/>
    <col min="4857" max="4906" width="9.140625" style="32" hidden="1" customWidth="1"/>
    <col min="4907" max="4907" width="55.28515625" style="32" customWidth="1"/>
    <col min="4908" max="4945" width="9.140625" style="32" hidden="1" customWidth="1"/>
    <col min="4946" max="5111" width="9.140625" style="32" customWidth="1"/>
    <col min="5112" max="5112" width="55.28515625" style="32" customWidth="1"/>
    <col min="5113" max="5162" width="9.140625" style="32" hidden="1" customWidth="1"/>
    <col min="5163" max="5163" width="55.28515625" style="32" customWidth="1"/>
    <col min="5164" max="5201" width="9.140625" style="32" hidden="1" customWidth="1"/>
    <col min="5202" max="5367" width="9.140625" style="32" customWidth="1"/>
    <col min="5368" max="5368" width="55.28515625" style="32" customWidth="1"/>
    <col min="5369" max="5418" width="9.140625" style="32" hidden="1" customWidth="1"/>
    <col min="5419" max="5419" width="55.28515625" style="32" customWidth="1"/>
    <col min="5420" max="5457" width="9.140625" style="32" hidden="1" customWidth="1"/>
    <col min="5458" max="5623" width="9.140625" style="32" customWidth="1"/>
    <col min="5624" max="5624" width="55.28515625" style="32" customWidth="1"/>
    <col min="5625" max="5674" width="9.140625" style="32" hidden="1" customWidth="1"/>
    <col min="5675" max="5675" width="55.28515625" style="32" customWidth="1"/>
    <col min="5676" max="5713" width="9.140625" style="32" hidden="1" customWidth="1"/>
    <col min="5714" max="5879" width="9.140625" style="32" customWidth="1"/>
    <col min="5880" max="5880" width="55.28515625" style="32" customWidth="1"/>
    <col min="5881" max="5930" width="9.140625" style="32" hidden="1" customWidth="1"/>
    <col min="5931" max="5931" width="55.28515625" style="32" customWidth="1"/>
    <col min="5932" max="5969" width="9.140625" style="32" hidden="1" customWidth="1"/>
    <col min="5970" max="6135" width="9.140625" style="32" customWidth="1"/>
    <col min="6136" max="6136" width="55.28515625" style="32" customWidth="1"/>
    <col min="6137" max="6186" width="9.140625" style="32" hidden="1" customWidth="1"/>
    <col min="6187" max="6187" width="55.28515625" style="32" customWidth="1"/>
    <col min="6188" max="6225" width="9.140625" style="32" hidden="1" customWidth="1"/>
    <col min="6226" max="6391" width="9.140625" style="32" customWidth="1"/>
    <col min="6392" max="6392" width="55.28515625" style="32" customWidth="1"/>
    <col min="6393" max="6442" width="9.140625" style="32" hidden="1" customWidth="1"/>
    <col min="6443" max="6443" width="55.28515625" style="32" customWidth="1"/>
    <col min="6444" max="6481" width="9.140625" style="32" hidden="1" customWidth="1"/>
    <col min="6482" max="6647" width="9.140625" style="32" customWidth="1"/>
    <col min="6648" max="6648" width="55.28515625" style="32" customWidth="1"/>
    <col min="6649" max="6698" width="9.140625" style="32" hidden="1" customWidth="1"/>
    <col min="6699" max="6699" width="55.28515625" style="32" customWidth="1"/>
    <col min="6700" max="6737" width="9.140625" style="32" hidden="1" customWidth="1"/>
    <col min="6738" max="6903" width="9.140625" style="32" customWidth="1"/>
    <col min="6904" max="6904" width="55.28515625" style="32" customWidth="1"/>
    <col min="6905" max="6954" width="9.140625" style="32" hidden="1" customWidth="1"/>
    <col min="6955" max="6955" width="55.28515625" style="32" customWidth="1"/>
    <col min="6956" max="6993" width="9.140625" style="32" hidden="1" customWidth="1"/>
    <col min="6994" max="7159" width="9.140625" style="32" customWidth="1"/>
    <col min="7160" max="7160" width="55.28515625" style="32" customWidth="1"/>
    <col min="7161" max="7210" width="9.140625" style="32" hidden="1" customWidth="1"/>
    <col min="7211" max="7211" width="55.28515625" style="32" customWidth="1"/>
    <col min="7212" max="7249" width="9.140625" style="32" hidden="1" customWidth="1"/>
    <col min="7250" max="7415" width="9.140625" style="32" customWidth="1"/>
    <col min="7416" max="7416" width="55.28515625" style="32" customWidth="1"/>
    <col min="7417" max="7466" width="9.140625" style="32" hidden="1" customWidth="1"/>
    <col min="7467" max="7467" width="55.28515625" style="32" customWidth="1"/>
    <col min="7468" max="7505" width="9.140625" style="32" hidden="1" customWidth="1"/>
    <col min="7506" max="7671" width="9.140625" style="32" customWidth="1"/>
    <col min="7672" max="7672" width="55.28515625" style="32" customWidth="1"/>
    <col min="7673" max="7722" width="9.140625" style="32" hidden="1" customWidth="1"/>
    <col min="7723" max="7723" width="55.28515625" style="32" customWidth="1"/>
    <col min="7724" max="7761" width="9.140625" style="32" hidden="1" customWidth="1"/>
    <col min="7762" max="7927" width="9.140625" style="32" customWidth="1"/>
    <col min="7928" max="7928" width="55.28515625" style="32" customWidth="1"/>
    <col min="7929" max="7978" width="9.140625" style="32" hidden="1" customWidth="1"/>
    <col min="7979" max="7979" width="55.28515625" style="32" customWidth="1"/>
    <col min="7980" max="8017" width="9.140625" style="32" hidden="1" customWidth="1"/>
    <col min="8018" max="8183" width="9.140625" style="32" customWidth="1"/>
    <col min="8184" max="8184" width="55.28515625" style="32" customWidth="1"/>
    <col min="8185" max="8234" width="9.140625" style="32" hidden="1" customWidth="1"/>
    <col min="8235" max="8235" width="55.28515625" style="32" customWidth="1"/>
    <col min="8236" max="8273" width="9.140625" style="32" hidden="1" customWidth="1"/>
    <col min="8274" max="8439" width="9.140625" style="32" customWidth="1"/>
    <col min="8440" max="8440" width="55.28515625" style="32" customWidth="1"/>
    <col min="8441" max="8490" width="9.140625" style="32" hidden="1" customWidth="1"/>
    <col min="8491" max="8491" width="55.28515625" style="32" customWidth="1"/>
    <col min="8492" max="8529" width="9.140625" style="32" hidden="1" customWidth="1"/>
    <col min="8530" max="8695" width="9.140625" style="32" customWidth="1"/>
    <col min="8696" max="8696" width="55.28515625" style="32" customWidth="1"/>
    <col min="8697" max="8746" width="9.140625" style="32" hidden="1" customWidth="1"/>
    <col min="8747" max="8747" width="55.28515625" style="32" customWidth="1"/>
    <col min="8748" max="8785" width="9.140625" style="32" hidden="1" customWidth="1"/>
    <col min="8786" max="8951" width="9.140625" style="32" customWidth="1"/>
    <col min="8952" max="8952" width="55.28515625" style="32" customWidth="1"/>
    <col min="8953" max="9002" width="9.140625" style="32" hidden="1" customWidth="1"/>
    <col min="9003" max="9003" width="55.28515625" style="32" customWidth="1"/>
    <col min="9004" max="9041" width="9.140625" style="32" hidden="1" customWidth="1"/>
    <col min="9042" max="9207" width="9.140625" style="32" customWidth="1"/>
    <col min="9208" max="9208" width="55.28515625" style="32" customWidth="1"/>
    <col min="9209" max="9258" width="9.140625" style="32" hidden="1" customWidth="1"/>
    <col min="9259" max="9259" width="55.28515625" style="32" customWidth="1"/>
    <col min="9260" max="9297" width="9.140625" style="32" hidden="1" customWidth="1"/>
    <col min="9298" max="9463" width="9.140625" style="32" customWidth="1"/>
    <col min="9464" max="9464" width="55.28515625" style="32" customWidth="1"/>
    <col min="9465" max="9514" width="9.140625" style="32" hidden="1" customWidth="1"/>
    <col min="9515" max="9515" width="55.28515625" style="32" customWidth="1"/>
    <col min="9516" max="9553" width="9.140625" style="32" hidden="1" customWidth="1"/>
    <col min="9554" max="9719" width="9.140625" style="32" customWidth="1"/>
    <col min="9720" max="9720" width="55.28515625" style="32" customWidth="1"/>
    <col min="9721" max="9770" width="9.140625" style="32" hidden="1" customWidth="1"/>
    <col min="9771" max="9771" width="55.28515625" style="32" customWidth="1"/>
    <col min="9772" max="9809" width="9.140625" style="32" hidden="1" customWidth="1"/>
    <col min="9810" max="9975" width="9.140625" style="32" customWidth="1"/>
    <col min="9976" max="9976" width="55.28515625" style="32" customWidth="1"/>
    <col min="9977" max="10026" width="9.140625" style="32" hidden="1" customWidth="1"/>
    <col min="10027" max="10027" width="55.28515625" style="32" customWidth="1"/>
    <col min="10028" max="10065" width="9.140625" style="32" hidden="1" customWidth="1"/>
    <col min="10066" max="10231" width="9.140625" style="32" customWidth="1"/>
    <col min="10232" max="10232" width="55.28515625" style="32" customWidth="1"/>
    <col min="10233" max="10282" width="9.140625" style="32" hidden="1" customWidth="1"/>
    <col min="10283" max="10283" width="55.28515625" style="32" customWidth="1"/>
    <col min="10284" max="10321" width="9.140625" style="32" hidden="1" customWidth="1"/>
    <col min="10322" max="10487" width="9.140625" style="32" customWidth="1"/>
    <col min="10488" max="10488" width="55.28515625" style="32" customWidth="1"/>
    <col min="10489" max="10538" width="9.140625" style="32" hidden="1" customWidth="1"/>
    <col min="10539" max="10539" width="55.28515625" style="32" customWidth="1"/>
    <col min="10540" max="10577" width="9.140625" style="32" hidden="1" customWidth="1"/>
    <col min="10578" max="10743" width="9.140625" style="32" customWidth="1"/>
    <col min="10744" max="10744" width="55.28515625" style="32" customWidth="1"/>
    <col min="10745" max="10794" width="9.140625" style="32" hidden="1" customWidth="1"/>
    <col min="10795" max="10795" width="55.28515625" style="32" customWidth="1"/>
    <col min="10796" max="10833" width="9.140625" style="32" hidden="1" customWidth="1"/>
    <col min="10834" max="10999" width="9.140625" style="32" customWidth="1"/>
    <col min="11000" max="11000" width="55.28515625" style="32" customWidth="1"/>
    <col min="11001" max="11050" width="9.140625" style="32" hidden="1" customWidth="1"/>
    <col min="11051" max="11051" width="55.28515625" style="32" customWidth="1"/>
    <col min="11052" max="11089" width="9.140625" style="32" hidden="1" customWidth="1"/>
    <col min="11090" max="11255" width="9.140625" style="32" customWidth="1"/>
    <col min="11256" max="11256" width="55.28515625" style="32" customWidth="1"/>
    <col min="11257" max="11306" width="9.140625" style="32" hidden="1" customWidth="1"/>
    <col min="11307" max="11307" width="55.28515625" style="32" customWidth="1"/>
    <col min="11308" max="11345" width="9.140625" style="32" hidden="1" customWidth="1"/>
    <col min="11346" max="11511" width="9.140625" style="32" customWidth="1"/>
    <col min="11512" max="11512" width="55.28515625" style="32" customWidth="1"/>
    <col min="11513" max="11562" width="9.140625" style="32" hidden="1" customWidth="1"/>
    <col min="11563" max="11563" width="55.28515625" style="32" customWidth="1"/>
    <col min="11564" max="11601" width="9.140625" style="32" hidden="1" customWidth="1"/>
    <col min="11602" max="11767" width="9.140625" style="32" customWidth="1"/>
    <col min="11768" max="11768" width="55.28515625" style="32" customWidth="1"/>
    <col min="11769" max="11818" width="9.140625" style="32" hidden="1" customWidth="1"/>
    <col min="11819" max="11819" width="55.28515625" style="32" customWidth="1"/>
    <col min="11820" max="11857" width="9.140625" style="32" hidden="1" customWidth="1"/>
    <col min="11858" max="12023" width="9.140625" style="32" customWidth="1"/>
    <col min="12024" max="12024" width="55.28515625" style="32" customWidth="1"/>
    <col min="12025" max="12074" width="9.140625" style="32" hidden="1" customWidth="1"/>
    <col min="12075" max="12075" width="55.28515625" style="32" customWidth="1"/>
    <col min="12076" max="12113" width="9.140625" style="32" hidden="1" customWidth="1"/>
    <col min="12114" max="12279" width="9.140625" style="32" customWidth="1"/>
    <col min="12280" max="12280" width="55.28515625" style="32" customWidth="1"/>
    <col min="12281" max="12330" width="9.140625" style="32" hidden="1" customWidth="1"/>
    <col min="12331" max="12331" width="55.28515625" style="32" customWidth="1"/>
    <col min="12332" max="12369" width="9.140625" style="32" hidden="1" customWidth="1"/>
    <col min="12370" max="12535" width="9.140625" style="32" customWidth="1"/>
    <col min="12536" max="12536" width="55.28515625" style="32" customWidth="1"/>
    <col min="12537" max="12586" width="9.140625" style="32" hidden="1" customWidth="1"/>
    <col min="12587" max="12587" width="55.28515625" style="32" customWidth="1"/>
    <col min="12588" max="12625" width="9.140625" style="32" hidden="1" customWidth="1"/>
    <col min="12626" max="12791" width="9.140625" style="32" customWidth="1"/>
    <col min="12792" max="12792" width="55.28515625" style="32" customWidth="1"/>
    <col min="12793" max="12842" width="9.140625" style="32" hidden="1" customWidth="1"/>
    <col min="12843" max="12843" width="55.28515625" style="32" customWidth="1"/>
    <col min="12844" max="12881" width="9.140625" style="32" hidden="1" customWidth="1"/>
    <col min="12882" max="13047" width="9.140625" style="32" customWidth="1"/>
    <col min="13048" max="13048" width="55.28515625" style="32" customWidth="1"/>
    <col min="13049" max="13098" width="9.140625" style="32" hidden="1" customWidth="1"/>
    <col min="13099" max="13099" width="55.28515625" style="32" customWidth="1"/>
    <col min="13100" max="13137" width="9.140625" style="32" hidden="1" customWidth="1"/>
    <col min="13138" max="13303" width="9.140625" style="32" customWidth="1"/>
    <col min="13304" max="13304" width="55.28515625" style="32" customWidth="1"/>
    <col min="13305" max="13354" width="9.140625" style="32" hidden="1" customWidth="1"/>
    <col min="13355" max="13355" width="55.28515625" style="32" customWidth="1"/>
    <col min="13356" max="13393" width="9.140625" style="32" hidden="1" customWidth="1"/>
    <col min="13394" max="13559" width="9.140625" style="32" customWidth="1"/>
    <col min="13560" max="13560" width="55.28515625" style="32" customWidth="1"/>
    <col min="13561" max="13610" width="9.140625" style="32" hidden="1" customWidth="1"/>
    <col min="13611" max="13611" width="55.28515625" style="32" customWidth="1"/>
    <col min="13612" max="13649" width="9.140625" style="32" hidden="1" customWidth="1"/>
    <col min="13650" max="13815" width="9.140625" style="32" customWidth="1"/>
    <col min="13816" max="13816" width="55.28515625" style="32" customWidth="1"/>
    <col min="13817" max="13866" width="9.140625" style="32" hidden="1" customWidth="1"/>
    <col min="13867" max="13867" width="55.28515625" style="32" customWidth="1"/>
    <col min="13868" max="13905" width="9.140625" style="32" hidden="1" customWidth="1"/>
    <col min="13906" max="14071" width="9.140625" style="32" customWidth="1"/>
    <col min="14072" max="14072" width="55.28515625" style="32" customWidth="1"/>
    <col min="14073" max="14122" width="9.140625" style="32" hidden="1" customWidth="1"/>
    <col min="14123" max="14123" width="55.28515625" style="32" customWidth="1"/>
    <col min="14124" max="14161" width="9.140625" style="32" hidden="1" customWidth="1"/>
    <col min="14162" max="14327" width="9.140625" style="32" customWidth="1"/>
    <col min="14328" max="14328" width="55.28515625" style="32" customWidth="1"/>
    <col min="14329" max="14378" width="9.140625" style="32" hidden="1" customWidth="1"/>
    <col min="14379" max="14379" width="55.28515625" style="32" customWidth="1"/>
    <col min="14380" max="14417" width="9.140625" style="32" hidden="1" customWidth="1"/>
    <col min="14418" max="14583" width="9.140625" style="32" customWidth="1"/>
    <col min="14584" max="14584" width="55.28515625" style="32" customWidth="1"/>
    <col min="14585" max="14634" width="9.140625" style="32" hidden="1" customWidth="1"/>
    <col min="14635" max="14635" width="55.28515625" style="32" customWidth="1"/>
    <col min="14636" max="14673" width="9.140625" style="32" hidden="1" customWidth="1"/>
    <col min="14674" max="14839" width="9.140625" style="32" customWidth="1"/>
    <col min="14840" max="14840" width="55.28515625" style="32" customWidth="1"/>
    <col min="14841" max="14890" width="9.140625" style="32" hidden="1" customWidth="1"/>
    <col min="14891" max="14891" width="55.28515625" style="32" customWidth="1"/>
    <col min="14892" max="14929" width="9.140625" style="32" hidden="1" customWidth="1"/>
    <col min="14930" max="15095" width="9.140625" style="32" customWidth="1"/>
    <col min="15096" max="15096" width="55.28515625" style="32" customWidth="1"/>
    <col min="15097" max="15146" width="9.140625" style="32" hidden="1" customWidth="1"/>
    <col min="15147" max="15147" width="55.28515625" style="32" customWidth="1"/>
    <col min="15148" max="15185" width="9.140625" style="32" hidden="1" customWidth="1"/>
    <col min="15186" max="15351" width="9.140625" style="32" customWidth="1"/>
    <col min="15352" max="15352" width="55.28515625" style="32" customWidth="1"/>
    <col min="15353" max="15402" width="9.140625" style="32" hidden="1" customWidth="1"/>
    <col min="15403" max="15403" width="55.28515625" style="32" customWidth="1"/>
    <col min="15404" max="15441" width="9.140625" style="32" hidden="1" customWidth="1"/>
    <col min="15442" max="15607" width="9.140625" style="32" customWidth="1"/>
    <col min="15608" max="15608" width="55.28515625" style="32" customWidth="1"/>
    <col min="15609" max="15658" width="9.140625" style="32" hidden="1" customWidth="1"/>
    <col min="15659" max="15659" width="55.28515625" style="32" customWidth="1"/>
    <col min="15660" max="15697" width="9.140625" style="32" hidden="1" customWidth="1"/>
    <col min="15698" max="15863" width="9.140625" style="32" customWidth="1"/>
    <col min="15864" max="15864" width="55.28515625" style="32" customWidth="1"/>
    <col min="15865" max="15914" width="9.140625" style="32" hidden="1" customWidth="1"/>
    <col min="15915" max="15915" width="55.28515625" style="32" customWidth="1"/>
    <col min="15916" max="15953" width="9.140625" style="32" hidden="1" customWidth="1"/>
    <col min="15954" max="16119" width="9.140625" style="32" customWidth="1"/>
    <col min="16120" max="16120" width="55.28515625" style="32" customWidth="1"/>
    <col min="16121" max="16170" width="9.140625" style="32" hidden="1" customWidth="1"/>
    <col min="16171" max="16171" width="55.28515625" style="32" customWidth="1"/>
    <col min="16172" max="16209" width="9.140625" style="32" hidden="1" customWidth="1"/>
    <col min="16210" max="16375" width="9.140625" style="32" customWidth="1"/>
    <col min="16376" max="16376" width="55.28515625" style="32" customWidth="1"/>
    <col min="16377" max="16384" width="9.140625" style="32" hidden="1" customWidth="1"/>
  </cols>
  <sheetData>
    <row r="1" spans="1:190" ht="20.25" customHeight="1" x14ac:dyDescent="0.3">
      <c r="A1" s="792" t="s">
        <v>3573</v>
      </c>
      <c r="B1" s="324"/>
      <c r="C1" s="324"/>
      <c r="D1" s="324"/>
      <c r="E1" s="324"/>
      <c r="F1" s="324"/>
      <c r="G1" s="324"/>
      <c r="H1" s="324"/>
      <c r="I1" s="324"/>
      <c r="J1" s="324"/>
      <c r="K1" s="324"/>
      <c r="L1" s="324"/>
      <c r="M1" s="324"/>
      <c r="N1" s="324"/>
      <c r="O1" s="324"/>
      <c r="P1" s="324"/>
      <c r="Q1" s="324"/>
      <c r="R1" s="324"/>
      <c r="S1" s="324"/>
      <c r="T1" s="324"/>
      <c r="U1" s="324"/>
      <c r="V1" s="324"/>
      <c r="W1" s="324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</row>
    <row r="2" spans="1:190" ht="18.75" customHeight="1" thickBot="1" x14ac:dyDescent="0.35">
      <c r="A2" s="793"/>
      <c r="B2" s="5"/>
      <c r="C2" s="5"/>
      <c r="D2" s="5"/>
      <c r="E2" s="5"/>
      <c r="G2" s="5"/>
      <c r="H2" s="5"/>
      <c r="I2" s="5"/>
      <c r="K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794"/>
      <c r="Z2" s="794"/>
      <c r="AA2" s="794"/>
      <c r="AB2" s="794"/>
      <c r="AC2" s="794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V2" s="5"/>
      <c r="AW2" s="5"/>
      <c r="AX2" s="5"/>
      <c r="BA2" s="306"/>
      <c r="BB2" s="306"/>
      <c r="BD2" s="306"/>
      <c r="BE2" s="306"/>
      <c r="BF2" s="306"/>
      <c r="BG2" s="306"/>
      <c r="BH2" s="306"/>
      <c r="BY2" s="306"/>
      <c r="CG2" s="306"/>
      <c r="CI2" s="306"/>
      <c r="CK2" s="306"/>
      <c r="CO2" s="306"/>
      <c r="DD2" s="31"/>
      <c r="DE2" s="31"/>
      <c r="DF2" s="31"/>
      <c r="DH2" s="31"/>
      <c r="DI2" s="31"/>
      <c r="DK2" s="31"/>
      <c r="DT2" s="5"/>
      <c r="DY2" s="5"/>
      <c r="EF2" s="5"/>
      <c r="EG2" s="5"/>
      <c r="EH2" s="5"/>
      <c r="EI2" s="5"/>
      <c r="EK2" s="5"/>
      <c r="EL2" s="5"/>
      <c r="EM2" s="5"/>
      <c r="EN2" s="5"/>
      <c r="EO2" s="5"/>
      <c r="EP2" s="5"/>
      <c r="EQ2" s="5"/>
      <c r="ES2" s="5"/>
      <c r="ET2" s="5"/>
      <c r="EU2" s="5"/>
      <c r="EV2" s="5"/>
      <c r="EW2" s="5"/>
      <c r="EX2" s="5"/>
      <c r="EY2" s="5"/>
      <c r="EZ2" s="5"/>
      <c r="FA2" s="5"/>
      <c r="FB2" s="5"/>
      <c r="FC2" s="5"/>
      <c r="FD2" s="5"/>
      <c r="FE2" s="5"/>
      <c r="FF2" s="5"/>
      <c r="FG2" s="5"/>
      <c r="FH2" s="5"/>
      <c r="FI2" s="5"/>
      <c r="FJ2" s="5"/>
      <c r="FK2" s="5"/>
      <c r="FL2" s="5"/>
      <c r="FM2" s="5"/>
      <c r="FN2" s="5"/>
      <c r="FO2" s="5"/>
      <c r="FP2" s="5"/>
      <c r="FQ2" s="5"/>
      <c r="FR2" s="5"/>
      <c r="FS2" s="5"/>
      <c r="FT2" s="5"/>
      <c r="FU2" s="5"/>
      <c r="FV2" s="5"/>
      <c r="FW2" s="5"/>
      <c r="FY2" s="5"/>
      <c r="GB2" s="5"/>
      <c r="GC2" s="5"/>
      <c r="GD2" s="5"/>
      <c r="GE2" s="5"/>
      <c r="GF2" s="5"/>
      <c r="GG2" s="5"/>
      <c r="GH2" s="5" t="s">
        <v>0</v>
      </c>
    </row>
    <row r="3" spans="1:190" s="2" customFormat="1" ht="24" customHeight="1" thickTop="1" thickBot="1" x14ac:dyDescent="0.35">
      <c r="A3" s="795"/>
      <c r="B3" s="796">
        <v>40179</v>
      </c>
      <c r="C3" s="796">
        <v>40211</v>
      </c>
      <c r="D3" s="796">
        <v>40239</v>
      </c>
      <c r="E3" s="796">
        <v>40270</v>
      </c>
      <c r="F3" s="796">
        <v>40300</v>
      </c>
      <c r="G3" s="796">
        <v>40331</v>
      </c>
      <c r="H3" s="796">
        <v>40361</v>
      </c>
      <c r="I3" s="796">
        <v>40392</v>
      </c>
      <c r="J3" s="796">
        <v>40423</v>
      </c>
      <c r="K3" s="796">
        <v>40453</v>
      </c>
      <c r="L3" s="796">
        <v>40484</v>
      </c>
      <c r="M3" s="796">
        <v>40514</v>
      </c>
      <c r="N3" s="796">
        <v>40545</v>
      </c>
      <c r="O3" s="796">
        <v>40576</v>
      </c>
      <c r="P3" s="796">
        <v>40604</v>
      </c>
      <c r="Q3" s="796">
        <v>40635</v>
      </c>
      <c r="R3" s="796">
        <v>40665</v>
      </c>
      <c r="S3" s="796">
        <v>40696</v>
      </c>
      <c r="T3" s="796">
        <v>40726</v>
      </c>
      <c r="U3" s="796">
        <v>40757</v>
      </c>
      <c r="V3" s="796">
        <v>40788</v>
      </c>
      <c r="W3" s="796">
        <v>40818</v>
      </c>
      <c r="X3" s="796">
        <v>40849</v>
      </c>
      <c r="Y3" s="796">
        <v>40879</v>
      </c>
      <c r="Z3" s="796">
        <v>40910</v>
      </c>
      <c r="AA3" s="796">
        <v>40941</v>
      </c>
      <c r="AB3" s="796">
        <v>40970</v>
      </c>
      <c r="AC3" s="796">
        <v>41001</v>
      </c>
      <c r="AD3" s="796">
        <v>41031</v>
      </c>
      <c r="AE3" s="796">
        <v>41062</v>
      </c>
      <c r="AF3" s="796">
        <v>41092</v>
      </c>
      <c r="AG3" s="796">
        <v>41123</v>
      </c>
      <c r="AH3" s="796">
        <v>41154</v>
      </c>
      <c r="AI3" s="796">
        <v>41184</v>
      </c>
      <c r="AJ3" s="796">
        <v>41215</v>
      </c>
      <c r="AK3" s="796">
        <v>41245</v>
      </c>
      <c r="AL3" s="796">
        <v>41276</v>
      </c>
      <c r="AM3" s="796">
        <v>41307</v>
      </c>
      <c r="AN3" s="796">
        <v>41335</v>
      </c>
      <c r="AO3" s="796">
        <v>41366</v>
      </c>
      <c r="AP3" s="796">
        <v>41396</v>
      </c>
      <c r="AQ3" s="796">
        <v>41427</v>
      </c>
      <c r="AR3" s="796">
        <v>41457</v>
      </c>
      <c r="AS3" s="796">
        <v>41488</v>
      </c>
      <c r="AT3" s="796">
        <v>41519</v>
      </c>
      <c r="AU3" s="796">
        <v>41549</v>
      </c>
      <c r="AV3" s="796">
        <v>41580</v>
      </c>
      <c r="AW3" s="796">
        <v>41610</v>
      </c>
      <c r="AX3" s="796">
        <v>41641</v>
      </c>
      <c r="AY3" s="796">
        <v>41672</v>
      </c>
      <c r="AZ3" s="796">
        <v>41700</v>
      </c>
      <c r="BA3" s="796">
        <v>41731</v>
      </c>
      <c r="BB3" s="796">
        <v>41761</v>
      </c>
      <c r="BC3" s="796">
        <v>41791</v>
      </c>
      <c r="BD3" s="796">
        <v>41821</v>
      </c>
      <c r="BE3" s="796">
        <v>41852</v>
      </c>
      <c r="BF3" s="796">
        <v>41883</v>
      </c>
      <c r="BG3" s="796">
        <v>41914</v>
      </c>
      <c r="BH3" s="796">
        <v>41945</v>
      </c>
      <c r="BI3" s="796">
        <v>41975</v>
      </c>
      <c r="BJ3" s="796">
        <v>42006</v>
      </c>
      <c r="BK3" s="796">
        <v>42037</v>
      </c>
      <c r="BL3" s="796">
        <v>42065</v>
      </c>
      <c r="BM3" s="796">
        <v>42096</v>
      </c>
      <c r="BN3" s="796">
        <v>42126</v>
      </c>
      <c r="BO3" s="796">
        <v>42157</v>
      </c>
      <c r="BP3" s="796">
        <v>42187</v>
      </c>
      <c r="BQ3" s="796">
        <v>42218</v>
      </c>
      <c r="BR3" s="796">
        <v>42249</v>
      </c>
      <c r="BS3" s="796">
        <v>42279</v>
      </c>
      <c r="BT3" s="796">
        <v>42310</v>
      </c>
      <c r="BU3" s="796">
        <v>42340</v>
      </c>
      <c r="BV3" s="796">
        <v>42371</v>
      </c>
      <c r="BW3" s="796">
        <v>42402</v>
      </c>
      <c r="BX3" s="796">
        <v>42431</v>
      </c>
      <c r="BY3" s="796">
        <v>42462</v>
      </c>
      <c r="BZ3" s="796">
        <v>42492</v>
      </c>
      <c r="CA3" s="796">
        <v>42523</v>
      </c>
      <c r="CB3" s="796">
        <v>42553</v>
      </c>
      <c r="CC3" s="796">
        <v>42584</v>
      </c>
      <c r="CD3" s="796">
        <v>42615</v>
      </c>
      <c r="CE3" s="796">
        <v>42645</v>
      </c>
      <c r="CF3" s="796">
        <v>42676</v>
      </c>
      <c r="CG3" s="796">
        <v>42706</v>
      </c>
      <c r="CH3" s="796">
        <v>42737</v>
      </c>
      <c r="CI3" s="796">
        <v>42768</v>
      </c>
      <c r="CJ3" s="796">
        <v>42796</v>
      </c>
      <c r="CK3" s="796">
        <v>42827</v>
      </c>
      <c r="CL3" s="796">
        <v>42857</v>
      </c>
      <c r="CM3" s="796">
        <v>42888</v>
      </c>
      <c r="CN3" s="796">
        <v>42918</v>
      </c>
      <c r="CO3" s="796">
        <v>42949</v>
      </c>
      <c r="CP3" s="796">
        <v>42980</v>
      </c>
      <c r="CQ3" s="796">
        <v>43010</v>
      </c>
      <c r="CR3" s="796">
        <v>43041</v>
      </c>
      <c r="CS3" s="796">
        <v>43071</v>
      </c>
      <c r="CT3" s="796">
        <v>43102</v>
      </c>
      <c r="CU3" s="796">
        <v>43133</v>
      </c>
      <c r="CV3" s="796">
        <v>43161</v>
      </c>
      <c r="CW3" s="796">
        <v>43192</v>
      </c>
      <c r="CX3" s="796">
        <v>43222</v>
      </c>
      <c r="CY3" s="796">
        <v>43253</v>
      </c>
      <c r="CZ3" s="796">
        <v>43283</v>
      </c>
      <c r="DA3" s="796">
        <v>43314</v>
      </c>
      <c r="DB3" s="796">
        <v>43345</v>
      </c>
      <c r="DC3" s="796">
        <v>43375</v>
      </c>
      <c r="DD3" s="796">
        <v>43406</v>
      </c>
      <c r="DE3" s="796">
        <v>43436</v>
      </c>
      <c r="DF3" s="796">
        <v>43467</v>
      </c>
      <c r="DG3" s="796">
        <v>43498</v>
      </c>
      <c r="DH3" s="796">
        <v>43526</v>
      </c>
      <c r="DI3" s="796">
        <v>43557</v>
      </c>
      <c r="DJ3" s="796">
        <v>43587</v>
      </c>
      <c r="DK3" s="796">
        <v>43618</v>
      </c>
      <c r="DL3" s="796">
        <v>43648</v>
      </c>
      <c r="DM3" s="796">
        <v>43679</v>
      </c>
      <c r="DN3" s="796">
        <v>43710</v>
      </c>
      <c r="DO3" s="796">
        <v>43740</v>
      </c>
      <c r="DP3" s="796">
        <v>43771</v>
      </c>
      <c r="DQ3" s="796">
        <v>43801</v>
      </c>
      <c r="DR3" s="796">
        <v>43832</v>
      </c>
      <c r="DS3" s="796">
        <v>43863</v>
      </c>
      <c r="DT3" s="797" t="s">
        <v>4</v>
      </c>
      <c r="DU3" s="797" t="s">
        <v>3539</v>
      </c>
      <c r="DV3" s="797" t="s">
        <v>3574</v>
      </c>
      <c r="DW3" s="797" t="s">
        <v>3575</v>
      </c>
      <c r="DX3" s="797" t="s">
        <v>3576</v>
      </c>
      <c r="DY3" s="797" t="s">
        <v>3577</v>
      </c>
      <c r="DZ3" s="797" t="s">
        <v>3578</v>
      </c>
      <c r="EA3" s="797" t="s">
        <v>3579</v>
      </c>
      <c r="EB3" s="797" t="s">
        <v>12</v>
      </c>
      <c r="EC3" s="797" t="s">
        <v>13</v>
      </c>
      <c r="ED3" s="797" t="s">
        <v>14</v>
      </c>
      <c r="EE3" s="797" t="s">
        <v>91</v>
      </c>
      <c r="EF3" s="797" t="s">
        <v>52</v>
      </c>
      <c r="EG3" s="797">
        <v>44287</v>
      </c>
      <c r="EH3" s="797">
        <v>44317</v>
      </c>
      <c r="EI3" s="797">
        <v>44348</v>
      </c>
      <c r="EJ3" s="797">
        <v>44378</v>
      </c>
      <c r="EK3" s="797">
        <v>44409</v>
      </c>
      <c r="EL3" s="797">
        <v>44440</v>
      </c>
      <c r="EM3" s="797">
        <v>44470</v>
      </c>
      <c r="EN3" s="797">
        <v>44501</v>
      </c>
      <c r="EO3" s="797">
        <v>44531</v>
      </c>
      <c r="EP3" s="797">
        <v>44562</v>
      </c>
      <c r="EQ3" s="797">
        <v>44593</v>
      </c>
      <c r="ER3" s="797">
        <v>44621</v>
      </c>
      <c r="ES3" s="797">
        <v>44652</v>
      </c>
      <c r="ET3" s="797">
        <v>44682</v>
      </c>
      <c r="EU3" s="797">
        <v>44713</v>
      </c>
      <c r="EV3" s="797">
        <v>44743</v>
      </c>
      <c r="EW3" s="797">
        <v>44774</v>
      </c>
      <c r="EX3" s="797">
        <v>44805</v>
      </c>
      <c r="EY3" s="797" t="s">
        <v>3542</v>
      </c>
      <c r="EZ3" s="797">
        <v>44866</v>
      </c>
      <c r="FA3" s="797">
        <v>44896</v>
      </c>
      <c r="FB3" s="797">
        <v>44927</v>
      </c>
      <c r="FC3" s="797">
        <v>44958</v>
      </c>
      <c r="FD3" s="797">
        <v>44986</v>
      </c>
      <c r="FE3" s="797">
        <v>45017</v>
      </c>
      <c r="FF3" s="797">
        <v>45047</v>
      </c>
      <c r="FG3" s="797">
        <v>45078</v>
      </c>
      <c r="FH3" s="797">
        <v>45108</v>
      </c>
      <c r="FI3" s="8" t="s">
        <v>114</v>
      </c>
      <c r="FJ3" s="797">
        <v>45170</v>
      </c>
      <c r="FK3" s="797">
        <v>45200</v>
      </c>
      <c r="FL3" s="797">
        <v>45231</v>
      </c>
      <c r="FM3" s="797">
        <v>45261</v>
      </c>
      <c r="FN3" s="797">
        <v>45292</v>
      </c>
      <c r="FO3" s="797">
        <v>45323</v>
      </c>
      <c r="FP3" s="797">
        <v>45352</v>
      </c>
      <c r="FQ3" s="797">
        <v>45383</v>
      </c>
      <c r="FR3" s="797">
        <v>45413</v>
      </c>
      <c r="FS3" s="797">
        <v>45444</v>
      </c>
      <c r="FT3" s="797">
        <v>45474</v>
      </c>
      <c r="FU3" s="797">
        <v>45505</v>
      </c>
      <c r="FV3" s="797">
        <v>45536</v>
      </c>
      <c r="FW3" s="797">
        <v>45566</v>
      </c>
      <c r="FX3" s="797">
        <v>45597</v>
      </c>
      <c r="FY3" s="797">
        <v>45627</v>
      </c>
      <c r="FZ3" s="797">
        <v>45658</v>
      </c>
      <c r="GA3" s="797">
        <v>45689</v>
      </c>
      <c r="GB3" s="797">
        <v>45717</v>
      </c>
      <c r="GC3" s="797">
        <v>45777</v>
      </c>
      <c r="GD3" s="797">
        <v>45806</v>
      </c>
      <c r="GE3" s="797">
        <v>45838</v>
      </c>
      <c r="GF3" s="797" t="s">
        <v>3580</v>
      </c>
      <c r="GG3" s="797" t="s">
        <v>3581</v>
      </c>
      <c r="GH3" s="797">
        <v>45930</v>
      </c>
    </row>
    <row r="4" spans="1:190" ht="17.25" thickTop="1" x14ac:dyDescent="0.3">
      <c r="A4" s="798"/>
      <c r="B4" s="799"/>
      <c r="C4" s="799"/>
      <c r="D4" s="799"/>
      <c r="E4" s="799"/>
      <c r="F4" s="799"/>
      <c r="G4" s="799"/>
      <c r="H4" s="799"/>
      <c r="I4" s="799"/>
      <c r="J4" s="799"/>
      <c r="K4" s="799"/>
      <c r="L4" s="799"/>
      <c r="M4" s="799"/>
      <c r="N4" s="799"/>
      <c r="O4" s="799"/>
      <c r="P4" s="799"/>
      <c r="Q4" s="799"/>
      <c r="R4" s="799"/>
      <c r="S4" s="799"/>
      <c r="T4" s="799"/>
      <c r="U4" s="799"/>
      <c r="V4" s="799"/>
      <c r="W4" s="799"/>
      <c r="X4" s="799"/>
      <c r="Y4" s="799"/>
      <c r="Z4" s="799"/>
      <c r="AA4" s="799"/>
      <c r="AB4" s="799"/>
      <c r="AC4" s="799"/>
      <c r="AD4" s="799"/>
      <c r="AE4" s="799"/>
      <c r="AF4" s="799"/>
      <c r="AG4" s="799"/>
      <c r="AH4" s="799"/>
      <c r="AI4" s="799"/>
      <c r="AJ4" s="799"/>
      <c r="AK4" s="799"/>
      <c r="AL4" s="799"/>
      <c r="AM4" s="799"/>
      <c r="AN4" s="800"/>
      <c r="AO4" s="800"/>
      <c r="AP4" s="800"/>
      <c r="AQ4" s="800"/>
      <c r="AR4" s="800"/>
      <c r="AS4" s="800"/>
      <c r="AT4" s="800"/>
      <c r="AU4" s="800"/>
      <c r="AV4" s="800"/>
      <c r="AW4" s="800"/>
      <c r="AX4" s="800"/>
      <c r="AY4" s="800"/>
      <c r="AZ4" s="800"/>
      <c r="BA4" s="800"/>
      <c r="BB4" s="800"/>
      <c r="BC4" s="800"/>
      <c r="BD4" s="800"/>
      <c r="BE4" s="800"/>
      <c r="BF4" s="800"/>
      <c r="BG4" s="800"/>
      <c r="BH4" s="800"/>
      <c r="BI4" s="800"/>
      <c r="BJ4" s="800"/>
      <c r="BK4" s="800"/>
      <c r="BL4" s="800"/>
      <c r="BM4" s="800"/>
      <c r="BN4" s="800"/>
      <c r="BO4" s="800"/>
      <c r="BP4" s="800"/>
      <c r="BQ4" s="800"/>
      <c r="BR4" s="800"/>
      <c r="BS4" s="800"/>
      <c r="BT4" s="800"/>
      <c r="BU4" s="800"/>
      <c r="BV4" s="800"/>
      <c r="BW4" s="800"/>
      <c r="BX4" s="800"/>
      <c r="BY4" s="800"/>
      <c r="BZ4" s="800"/>
      <c r="CA4" s="800"/>
      <c r="CB4" s="800"/>
      <c r="CC4" s="800"/>
      <c r="CD4" s="800"/>
      <c r="CE4" s="800"/>
      <c r="CF4" s="800"/>
      <c r="CG4" s="80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  <c r="CX4" s="10"/>
      <c r="CY4" s="10"/>
      <c r="CZ4" s="10"/>
      <c r="DA4" s="10"/>
      <c r="DB4" s="10"/>
      <c r="DC4" s="10"/>
      <c r="DD4" s="10"/>
      <c r="DE4" s="10"/>
      <c r="DF4" s="10"/>
      <c r="DG4" s="10"/>
      <c r="DH4" s="10"/>
      <c r="DI4" s="10"/>
      <c r="DJ4" s="10"/>
      <c r="DK4" s="10"/>
      <c r="DL4" s="10"/>
      <c r="DM4" s="10"/>
      <c r="DN4" s="10"/>
      <c r="DO4" s="10"/>
      <c r="DP4" s="10"/>
      <c r="DQ4" s="10"/>
      <c r="DR4" s="10"/>
      <c r="DS4" s="10"/>
      <c r="DT4" s="10"/>
      <c r="DU4" s="10"/>
      <c r="DV4" s="10"/>
      <c r="DW4" s="10"/>
      <c r="DX4" s="10"/>
      <c r="DY4" s="10"/>
      <c r="DZ4" s="10"/>
      <c r="EA4" s="10"/>
      <c r="EB4" s="10"/>
      <c r="EC4" s="10"/>
      <c r="ED4" s="10"/>
      <c r="EE4" s="10"/>
      <c r="EF4" s="10"/>
      <c r="EG4" s="10"/>
      <c r="EH4" s="10"/>
      <c r="EI4" s="10"/>
      <c r="EJ4" s="10"/>
      <c r="EK4" s="10"/>
      <c r="EL4" s="10"/>
      <c r="EM4" s="10"/>
      <c r="EN4" s="10"/>
      <c r="EO4" s="10"/>
      <c r="EP4" s="10"/>
      <c r="EQ4" s="10"/>
      <c r="ER4" s="10"/>
      <c r="ES4" s="10"/>
      <c r="ET4" s="10"/>
      <c r="EU4" s="10"/>
      <c r="EV4" s="10"/>
      <c r="EW4" s="10"/>
      <c r="EX4" s="10"/>
      <c r="EY4" s="10"/>
      <c r="EZ4" s="10"/>
      <c r="FA4" s="10"/>
      <c r="FB4" s="10"/>
      <c r="FC4" s="10"/>
      <c r="FD4" s="10"/>
      <c r="FE4" s="10"/>
      <c r="FF4" s="10"/>
      <c r="FG4" s="10"/>
      <c r="FH4" s="10"/>
      <c r="FI4" s="10"/>
      <c r="FJ4" s="10"/>
      <c r="FK4" s="10"/>
      <c r="FL4" s="10"/>
      <c r="FM4" s="10"/>
      <c r="FN4" s="10"/>
      <c r="FO4" s="10"/>
      <c r="FP4" s="10"/>
      <c r="FQ4" s="10"/>
      <c r="FR4" s="10"/>
      <c r="FS4" s="10"/>
      <c r="FT4" s="10"/>
      <c r="FU4" s="10"/>
      <c r="FV4" s="10"/>
      <c r="FW4" s="10"/>
      <c r="FX4" s="10"/>
      <c r="FY4" s="10"/>
      <c r="FZ4" s="10"/>
      <c r="GA4" s="10"/>
      <c r="GB4" s="10"/>
      <c r="GC4" s="10"/>
      <c r="GD4" s="10"/>
      <c r="GE4" s="10"/>
      <c r="GF4" s="10"/>
      <c r="GG4" s="10"/>
      <c r="GH4" s="10"/>
    </row>
    <row r="5" spans="1:190" ht="17.25" customHeight="1" x14ac:dyDescent="0.3">
      <c r="A5" s="801" t="s">
        <v>115</v>
      </c>
      <c r="B5" s="802">
        <v>66426.303235972882</v>
      </c>
      <c r="C5" s="802">
        <v>67813.347178623269</v>
      </c>
      <c r="D5" s="802">
        <v>67350.55298928589</v>
      </c>
      <c r="E5" s="802">
        <v>67898.424276395206</v>
      </c>
      <c r="F5" s="802">
        <v>70563.533940011592</v>
      </c>
      <c r="G5" s="802">
        <v>69029.206086238628</v>
      </c>
      <c r="H5" s="802">
        <v>69173.827566074178</v>
      </c>
      <c r="I5" s="802">
        <v>70109.753901685341</v>
      </c>
      <c r="J5" s="802">
        <v>73222.669057128718</v>
      </c>
      <c r="K5" s="802">
        <v>72628.910586909114</v>
      </c>
      <c r="L5" s="802">
        <v>74948.541309052278</v>
      </c>
      <c r="M5" s="802">
        <v>77907.26620021234</v>
      </c>
      <c r="N5" s="802">
        <v>74640.649942564065</v>
      </c>
      <c r="O5" s="802">
        <v>74618.615312754191</v>
      </c>
      <c r="P5" s="802">
        <v>76376.735414886105</v>
      </c>
      <c r="Q5" s="802">
        <v>75700.789623743025</v>
      </c>
      <c r="R5" s="802">
        <v>77269.692369705648</v>
      </c>
      <c r="S5" s="802">
        <v>79953.017943437662</v>
      </c>
      <c r="T5" s="802">
        <v>79074.75525046949</v>
      </c>
      <c r="U5" s="802">
        <v>79520.667822633579</v>
      </c>
      <c r="V5" s="802">
        <v>78671.260029511788</v>
      </c>
      <c r="W5" s="802">
        <v>81199.667306703283</v>
      </c>
      <c r="X5" s="802">
        <v>77556.049942866448</v>
      </c>
      <c r="Y5" s="802">
        <v>80100.875885288551</v>
      </c>
      <c r="Z5" s="802">
        <v>80040.746933815622</v>
      </c>
      <c r="AA5" s="802">
        <v>79939.581236785903</v>
      </c>
      <c r="AB5" s="802">
        <v>79411.668224062698</v>
      </c>
      <c r="AC5" s="802">
        <v>79032.748513622151</v>
      </c>
      <c r="AD5" s="802">
        <v>78098.527743300889</v>
      </c>
      <c r="AE5" s="802">
        <v>85159.248901662751</v>
      </c>
      <c r="AF5" s="802">
        <v>86394.874568552084</v>
      </c>
      <c r="AG5" s="802">
        <v>86880.112743733043</v>
      </c>
      <c r="AH5" s="802">
        <v>87928.224802783152</v>
      </c>
      <c r="AI5" s="802">
        <v>88106.871545446251</v>
      </c>
      <c r="AJ5" s="802">
        <v>90488.3945909303</v>
      </c>
      <c r="AK5" s="802">
        <v>91559.825805914632</v>
      </c>
      <c r="AL5" s="802">
        <v>94098.106945505308</v>
      </c>
      <c r="AM5" s="802">
        <v>93549.31388682939</v>
      </c>
      <c r="AN5" s="803">
        <v>96754.802980609718</v>
      </c>
      <c r="AO5" s="803">
        <v>95870.007278678371</v>
      </c>
      <c r="AP5" s="803">
        <v>104072.51915873688</v>
      </c>
      <c r="AQ5" s="803">
        <v>103579.9323233067</v>
      </c>
      <c r="AR5" s="803">
        <v>100694.20800170788</v>
      </c>
      <c r="AS5" s="803">
        <v>99291.769986535714</v>
      </c>
      <c r="AT5" s="803">
        <v>100933.44968334469</v>
      </c>
      <c r="AU5" s="803">
        <v>100229.18125081969</v>
      </c>
      <c r="AV5" s="803">
        <v>99261.274187500021</v>
      </c>
      <c r="AW5" s="803">
        <v>103497.94482550361</v>
      </c>
      <c r="AX5" s="803">
        <v>102921.43799632388</v>
      </c>
      <c r="AY5" s="803">
        <v>108544.33997084292</v>
      </c>
      <c r="AZ5" s="803">
        <v>110343.08859754098</v>
      </c>
      <c r="BA5" s="803">
        <v>114721.20755311572</v>
      </c>
      <c r="BB5" s="803">
        <v>117055.21513527753</v>
      </c>
      <c r="BC5" s="803">
        <v>119619.60702976644</v>
      </c>
      <c r="BD5" s="803">
        <v>121075.74227892855</v>
      </c>
      <c r="BE5" s="803">
        <v>123260.36938210644</v>
      </c>
      <c r="BF5" s="803">
        <v>120752.98616916555</v>
      </c>
      <c r="BG5" s="803">
        <v>119694.92564294937</v>
      </c>
      <c r="BH5" s="803">
        <v>117838.97237219621</v>
      </c>
      <c r="BI5" s="803">
        <v>122735.45625949455</v>
      </c>
      <c r="BJ5" s="803">
        <v>120049.19112513392</v>
      </c>
      <c r="BK5" s="803">
        <v>126047.57279302411</v>
      </c>
      <c r="BL5" s="803">
        <v>139062.48919025276</v>
      </c>
      <c r="BM5" s="803">
        <v>137586.09214340354</v>
      </c>
      <c r="BN5" s="803">
        <v>138175.21268258648</v>
      </c>
      <c r="BO5" s="803">
        <v>138628.47666558527</v>
      </c>
      <c r="BP5" s="804">
        <v>142104.72795610214</v>
      </c>
      <c r="BQ5" s="804">
        <v>142278.28919419972</v>
      </c>
      <c r="BR5" s="804">
        <v>144450.61180768846</v>
      </c>
      <c r="BS5" s="804">
        <v>148534.72719634642</v>
      </c>
      <c r="BT5" s="804">
        <v>150438.85095480151</v>
      </c>
      <c r="BU5" s="804">
        <v>151519.45790363476</v>
      </c>
      <c r="BV5" s="804">
        <v>153595.05761268668</v>
      </c>
      <c r="BW5" s="804">
        <v>156324.69065769573</v>
      </c>
      <c r="BX5" s="804">
        <v>157406.6914241621</v>
      </c>
      <c r="BY5" s="804">
        <v>156600.80811839449</v>
      </c>
      <c r="BZ5" s="804">
        <v>159897.71195550862</v>
      </c>
      <c r="CA5" s="804">
        <v>166725.92581236121</v>
      </c>
      <c r="CB5" s="804">
        <v>166910.92624923383</v>
      </c>
      <c r="CC5" s="804">
        <v>166395.73053723547</v>
      </c>
      <c r="CD5" s="804">
        <v>169580.80563689113</v>
      </c>
      <c r="CE5" s="804">
        <v>171298.85641524161</v>
      </c>
      <c r="CF5" s="804">
        <v>173801.30735711419</v>
      </c>
      <c r="CG5" s="804">
        <v>177668.55562032614</v>
      </c>
      <c r="CH5" s="12">
        <v>174394.86292201749</v>
      </c>
      <c r="CI5" s="12">
        <v>174924.25180757011</v>
      </c>
      <c r="CJ5" s="12">
        <v>175637.22381427392</v>
      </c>
      <c r="CK5" s="12">
        <v>179152.63008492597</v>
      </c>
      <c r="CL5" s="12">
        <v>178461.27118693173</v>
      </c>
      <c r="CM5" s="12">
        <v>180437.56616006474</v>
      </c>
      <c r="CN5" s="12">
        <v>176191.51600309185</v>
      </c>
      <c r="CO5" s="12">
        <v>175785.32195359335</v>
      </c>
      <c r="CP5" s="12">
        <v>185058.20583007197</v>
      </c>
      <c r="CQ5" s="12">
        <v>188375.48139406703</v>
      </c>
      <c r="CR5" s="12">
        <v>191339.81988459302</v>
      </c>
      <c r="CS5" s="12">
        <v>200039.4517179582</v>
      </c>
      <c r="CT5" s="12">
        <v>196835.78700488887</v>
      </c>
      <c r="CU5" s="12">
        <v>202954.33186410007</v>
      </c>
      <c r="CV5" s="12">
        <v>207215.69517574867</v>
      </c>
      <c r="CW5" s="783">
        <v>214373.48147916992</v>
      </c>
      <c r="CX5" s="783">
        <v>221942.12390585776</v>
      </c>
      <c r="CY5" s="783">
        <v>230238.77583979841</v>
      </c>
      <c r="CZ5" s="783">
        <v>221922.20800793669</v>
      </c>
      <c r="DA5" s="783">
        <v>225940.38191798772</v>
      </c>
      <c r="DB5" s="783">
        <v>218871.25093894106</v>
      </c>
      <c r="DC5" s="783">
        <v>217596.3036255289</v>
      </c>
      <c r="DD5" s="783">
        <v>214815.73631158541</v>
      </c>
      <c r="DE5" s="783">
        <v>217004.41993496372</v>
      </c>
      <c r="DF5" s="783">
        <v>218846.8952504606</v>
      </c>
      <c r="DG5" s="783">
        <v>219966.96050391931</v>
      </c>
      <c r="DH5" s="783">
        <v>226576.71631358506</v>
      </c>
      <c r="DI5" s="783">
        <v>229226.42152050519</v>
      </c>
      <c r="DJ5" s="783">
        <v>240408.08847555952</v>
      </c>
      <c r="DK5" s="783">
        <v>252957.68400993009</v>
      </c>
      <c r="DL5" s="783">
        <v>258964.54538824756</v>
      </c>
      <c r="DM5" s="783">
        <v>259427.82324653002</v>
      </c>
      <c r="DN5" s="783">
        <v>262761.86596508219</v>
      </c>
      <c r="DO5" s="783">
        <v>263442.84530936059</v>
      </c>
      <c r="DP5" s="783">
        <v>268691.24890248722</v>
      </c>
      <c r="DQ5" s="783">
        <v>269147.02911251434</v>
      </c>
      <c r="DR5" s="783">
        <v>278812.67778411362</v>
      </c>
      <c r="DS5" s="783">
        <v>273904.52688807907</v>
      </c>
      <c r="DT5" s="783">
        <v>276298.97259022022</v>
      </c>
      <c r="DU5" s="783">
        <v>280218.67607955547</v>
      </c>
      <c r="DV5" s="783">
        <v>275540.36607464025</v>
      </c>
      <c r="DW5" s="783">
        <v>278884.25604416308</v>
      </c>
      <c r="DX5" s="783">
        <v>295596.05314703286</v>
      </c>
      <c r="DY5" s="783">
        <v>278825.85957494081</v>
      </c>
      <c r="DZ5" s="783">
        <v>277995.11736622191</v>
      </c>
      <c r="EA5" s="783">
        <v>269143.13557219441</v>
      </c>
      <c r="EB5" s="783">
        <v>268344.11662117584</v>
      </c>
      <c r="EC5" s="783">
        <v>284981.4928212621</v>
      </c>
      <c r="ED5" s="783">
        <v>305406.72245056508</v>
      </c>
      <c r="EE5" s="783">
        <v>286606.10411991918</v>
      </c>
      <c r="EF5" s="783">
        <v>292769.16974273225</v>
      </c>
      <c r="EG5" s="783">
        <v>296822.91944970074</v>
      </c>
      <c r="EH5" s="783">
        <v>304286.70241272327</v>
      </c>
      <c r="EI5" s="783">
        <v>304753.51439039694</v>
      </c>
      <c r="EJ5" s="783">
        <v>306323.25830701092</v>
      </c>
      <c r="EK5" s="783">
        <v>311055.09824585548</v>
      </c>
      <c r="EL5" s="783">
        <v>313224.63939457148</v>
      </c>
      <c r="EM5" s="783">
        <v>298725.71976760373</v>
      </c>
      <c r="EN5" s="783">
        <v>300724.80520937481</v>
      </c>
      <c r="EO5" s="783">
        <v>337063.73363615904</v>
      </c>
      <c r="EP5" s="783">
        <v>309649.12609856523</v>
      </c>
      <c r="EQ5" s="783">
        <v>300516.18910170294</v>
      </c>
      <c r="ER5" s="783">
        <v>320279.27609864151</v>
      </c>
      <c r="ES5" s="783">
        <v>263897.34971547523</v>
      </c>
      <c r="ET5" s="783">
        <v>256550.39193265548</v>
      </c>
      <c r="EU5" s="783">
        <v>293075.70323235187</v>
      </c>
      <c r="EV5" s="783">
        <v>264076.9690177234</v>
      </c>
      <c r="EW5" s="783">
        <v>264594.23080340581</v>
      </c>
      <c r="EX5" s="783">
        <v>276648.9412771822</v>
      </c>
      <c r="EY5" s="783">
        <v>235415.07056458096</v>
      </c>
      <c r="EZ5" s="783">
        <v>243314.95652343554</v>
      </c>
      <c r="FA5" s="783">
        <v>290734.2678265954</v>
      </c>
      <c r="FB5" s="783">
        <v>251591.0464090583</v>
      </c>
      <c r="FC5" s="783">
        <v>251345.52869773973</v>
      </c>
      <c r="FD5" s="783">
        <v>252715.58270936389</v>
      </c>
      <c r="FE5" s="783">
        <v>238065.41002667538</v>
      </c>
      <c r="FF5" s="783">
        <v>238131.47230902113</v>
      </c>
      <c r="FG5" s="783">
        <v>242383.41958415843</v>
      </c>
      <c r="FH5" s="783">
        <v>243012.7153590807</v>
      </c>
      <c r="FI5" s="783">
        <v>241715.2005704309</v>
      </c>
      <c r="FJ5" s="783">
        <v>229917.78406546984</v>
      </c>
      <c r="FK5" s="783">
        <v>229652.55765297409</v>
      </c>
      <c r="FL5" s="783">
        <v>229686.66722568526</v>
      </c>
      <c r="FM5" s="783">
        <v>255937.85927907907</v>
      </c>
      <c r="FN5" s="783">
        <v>259490.27897944607</v>
      </c>
      <c r="FO5" s="783">
        <v>261842.3553914025</v>
      </c>
      <c r="FP5" s="783">
        <v>273243.84631426173</v>
      </c>
      <c r="FQ5" s="783">
        <v>274759.51075666549</v>
      </c>
      <c r="FR5" s="783">
        <v>296182.00971205288</v>
      </c>
      <c r="FS5" s="783">
        <v>327758.53562263196</v>
      </c>
      <c r="FT5" s="783">
        <v>310302.16784439923</v>
      </c>
      <c r="FU5" s="783">
        <v>303334.77376772952</v>
      </c>
      <c r="FV5" s="783">
        <v>318391.42008157354</v>
      </c>
      <c r="FW5" s="783">
        <v>327565.07961849106</v>
      </c>
      <c r="FX5" s="783">
        <v>328098.24603310379</v>
      </c>
      <c r="FY5" s="783">
        <v>336499.63959982782</v>
      </c>
      <c r="FZ5" s="783">
        <v>331612.13338486437</v>
      </c>
      <c r="GA5" s="783">
        <v>337014.93554891518</v>
      </c>
      <c r="GB5" s="783">
        <v>338404.97785377095</v>
      </c>
      <c r="GC5" s="783">
        <v>326603.92659564759</v>
      </c>
      <c r="GD5" s="783">
        <v>340814.75394749048</v>
      </c>
      <c r="GE5" s="783">
        <v>375291.0343883686</v>
      </c>
      <c r="GF5" s="783">
        <v>369334.91491779767</v>
      </c>
      <c r="GG5" s="783">
        <v>364189.97039382881</v>
      </c>
      <c r="GH5" s="783">
        <v>368924.97702266957</v>
      </c>
    </row>
    <row r="6" spans="1:190" ht="17.25" customHeight="1" x14ac:dyDescent="0.3">
      <c r="A6" s="805" t="s">
        <v>3582</v>
      </c>
      <c r="B6" s="806">
        <v>66492.585799862878</v>
      </c>
      <c r="C6" s="806">
        <v>67862.01856516127</v>
      </c>
      <c r="D6" s="806">
        <v>67430.017346329885</v>
      </c>
      <c r="E6" s="806">
        <v>67945.452102185212</v>
      </c>
      <c r="F6" s="806">
        <v>70614.469927441591</v>
      </c>
      <c r="G6" s="806">
        <v>69077.816955356626</v>
      </c>
      <c r="H6" s="806">
        <v>69265.429972490179</v>
      </c>
      <c r="I6" s="806">
        <v>70224.263039725134</v>
      </c>
      <c r="J6" s="806">
        <v>73306.736101442715</v>
      </c>
      <c r="K6" s="806">
        <v>72737.86993747011</v>
      </c>
      <c r="L6" s="806">
        <v>75058.895358864276</v>
      </c>
      <c r="M6" s="806">
        <v>78026.980681843343</v>
      </c>
      <c r="N6" s="806">
        <v>74759.402480359786</v>
      </c>
      <c r="O6" s="806">
        <v>74756.632415967833</v>
      </c>
      <c r="P6" s="806">
        <v>76503.314619923578</v>
      </c>
      <c r="Q6" s="806">
        <v>75822.721528235488</v>
      </c>
      <c r="R6" s="806">
        <v>77399.73435942053</v>
      </c>
      <c r="S6" s="806">
        <v>80428.540590047662</v>
      </c>
      <c r="T6" s="806">
        <v>79203.946197350044</v>
      </c>
      <c r="U6" s="806">
        <v>79650.466859240361</v>
      </c>
      <c r="V6" s="806">
        <v>78845.458772601793</v>
      </c>
      <c r="W6" s="806">
        <v>81365.965833621827</v>
      </c>
      <c r="X6" s="806">
        <v>77788.750568031581</v>
      </c>
      <c r="Y6" s="806">
        <v>80237.109940980547</v>
      </c>
      <c r="Z6" s="806">
        <v>80176.177110206452</v>
      </c>
      <c r="AA6" s="806">
        <v>80076.559609812335</v>
      </c>
      <c r="AB6" s="806">
        <v>79548.29515837974</v>
      </c>
      <c r="AC6" s="806">
        <v>79170.996508812314</v>
      </c>
      <c r="AD6" s="806">
        <v>78259.701957858124</v>
      </c>
      <c r="AE6" s="806">
        <v>85301.194492148148</v>
      </c>
      <c r="AF6" s="806">
        <v>86536.615580950136</v>
      </c>
      <c r="AG6" s="806">
        <v>86975.8829999195</v>
      </c>
      <c r="AH6" s="806">
        <v>88031.529455901109</v>
      </c>
      <c r="AI6" s="806">
        <v>88210.393405284456</v>
      </c>
      <c r="AJ6" s="806">
        <v>90592.266418886065</v>
      </c>
      <c r="AK6" s="806">
        <v>91662.001872008113</v>
      </c>
      <c r="AL6" s="806">
        <v>94206.306852081107</v>
      </c>
      <c r="AM6" s="806">
        <v>93652.94961204275</v>
      </c>
      <c r="AN6" s="807">
        <v>96856.18605491468</v>
      </c>
      <c r="AO6" s="807">
        <v>95972.828640172738</v>
      </c>
      <c r="AP6" s="807">
        <v>104173.9</v>
      </c>
      <c r="AQ6" s="807">
        <v>103679.96920214912</v>
      </c>
      <c r="AR6" s="807">
        <v>100788.00224111319</v>
      </c>
      <c r="AS6" s="807">
        <v>99389.311397990154</v>
      </c>
      <c r="AT6" s="807">
        <v>101028.76444301031</v>
      </c>
      <c r="AU6" s="807">
        <v>100323.77135378917</v>
      </c>
      <c r="AV6" s="807">
        <v>99353.672925023173</v>
      </c>
      <c r="AW6" s="807">
        <v>103588.59652304999</v>
      </c>
      <c r="AX6" s="807">
        <v>103056.83719043</v>
      </c>
      <c r="AY6" s="807">
        <v>108803.3230663904</v>
      </c>
      <c r="AZ6" s="807">
        <v>110599.60209876251</v>
      </c>
      <c r="BA6" s="807">
        <v>114974.06548828747</v>
      </c>
      <c r="BB6" s="807">
        <v>117312.07808435091</v>
      </c>
      <c r="BC6" s="807">
        <v>119944.65630671878</v>
      </c>
      <c r="BD6" s="807">
        <v>121350.88133572963</v>
      </c>
      <c r="BE6" s="807">
        <v>123535.35157167081</v>
      </c>
      <c r="BF6" s="807">
        <v>121023.82463929077</v>
      </c>
      <c r="BG6" s="807">
        <v>119863.62063081395</v>
      </c>
      <c r="BH6" s="807">
        <v>118004.01682056001</v>
      </c>
      <c r="BI6" s="807">
        <v>122902.86876265999</v>
      </c>
      <c r="BJ6" s="807">
        <v>120224.55203825</v>
      </c>
      <c r="BK6" s="807">
        <v>126134.09181294555</v>
      </c>
      <c r="BL6" s="807">
        <v>139159.55671709255</v>
      </c>
      <c r="BM6" s="807">
        <v>137675.95125165879</v>
      </c>
      <c r="BN6" s="807">
        <v>138270.08388301558</v>
      </c>
      <c r="BO6" s="807">
        <v>138736.36289079723</v>
      </c>
      <c r="BP6" s="808">
        <v>142244.00566068699</v>
      </c>
      <c r="BQ6" s="808">
        <v>142429.89123584275</v>
      </c>
      <c r="BR6" s="808">
        <v>144610.22775594323</v>
      </c>
      <c r="BS6" s="808">
        <v>148654.91652434878</v>
      </c>
      <c r="BT6" s="808">
        <v>150583.3164485539</v>
      </c>
      <c r="BU6" s="808">
        <v>151856.27698822602</v>
      </c>
      <c r="BV6" s="808">
        <v>153914.60229189318</v>
      </c>
      <c r="BW6" s="808">
        <v>156583.09698075289</v>
      </c>
      <c r="BX6" s="808">
        <v>157680.25910065058</v>
      </c>
      <c r="BY6" s="808">
        <v>156873.46849497192</v>
      </c>
      <c r="BZ6" s="808">
        <v>160176.45902006555</v>
      </c>
      <c r="CA6" s="808">
        <v>167032.80796707145</v>
      </c>
      <c r="CB6" s="808">
        <v>167228.8798811645</v>
      </c>
      <c r="CC6" s="808">
        <v>166713.84984650367</v>
      </c>
      <c r="CD6" s="808">
        <v>169897.43033160749</v>
      </c>
      <c r="CE6" s="808">
        <v>171612.71157636732</v>
      </c>
      <c r="CF6" s="808">
        <v>174115.07719089411</v>
      </c>
      <c r="CG6" s="808">
        <v>177982.24018251544</v>
      </c>
      <c r="CH6" s="15">
        <v>174708.46037187485</v>
      </c>
      <c r="CI6" s="15">
        <v>175237.75950683522</v>
      </c>
      <c r="CJ6" s="15">
        <v>175952.6463087367</v>
      </c>
      <c r="CK6" s="15">
        <v>179465.96518892606</v>
      </c>
      <c r="CL6" s="15">
        <v>178776.51799960746</v>
      </c>
      <c r="CM6" s="15">
        <v>180752.99820874218</v>
      </c>
      <c r="CN6" s="15">
        <v>176506.84425811173</v>
      </c>
      <c r="CO6" s="15">
        <v>176098.06458151151</v>
      </c>
      <c r="CP6" s="15">
        <v>185378.11028584006</v>
      </c>
      <c r="CQ6" s="15">
        <v>188691.11512823889</v>
      </c>
      <c r="CR6" s="15">
        <v>191661.21439374652</v>
      </c>
      <c r="CS6" s="15">
        <v>200357.46661399925</v>
      </c>
      <c r="CT6" s="15">
        <v>197157.87199074042</v>
      </c>
      <c r="CU6" s="15">
        <v>203471.97458774928</v>
      </c>
      <c r="CV6" s="15">
        <v>207447.98402719884</v>
      </c>
      <c r="CW6" s="785">
        <v>214698.32217989169</v>
      </c>
      <c r="CX6" s="785">
        <v>222088.08576708025</v>
      </c>
      <c r="CY6" s="785">
        <v>230432.73997287053</v>
      </c>
      <c r="CZ6" s="785">
        <v>222160.49489721187</v>
      </c>
      <c r="DA6" s="785">
        <v>226221.49445373859</v>
      </c>
      <c r="DB6" s="785">
        <v>219198.50924069801</v>
      </c>
      <c r="DC6" s="785">
        <v>218075.1054043551</v>
      </c>
      <c r="DD6" s="785">
        <v>215268.48183729209</v>
      </c>
      <c r="DE6" s="785">
        <v>217510.69066208263</v>
      </c>
      <c r="DF6" s="785">
        <v>219398.21193510189</v>
      </c>
      <c r="DG6" s="785">
        <v>220439.77410540599</v>
      </c>
      <c r="DH6" s="785">
        <v>227102.08559795868</v>
      </c>
      <c r="DI6" s="785">
        <v>229761.22258085007</v>
      </c>
      <c r="DJ6" s="785">
        <v>241026.40656957339</v>
      </c>
      <c r="DK6" s="785">
        <v>253277.5929358961</v>
      </c>
      <c r="DL6" s="785">
        <v>259219.69051045697</v>
      </c>
      <c r="DM6" s="785">
        <v>259748.62331405684</v>
      </c>
      <c r="DN6" s="785">
        <v>263075.95954760048</v>
      </c>
      <c r="DO6" s="785">
        <v>263768.03097987635</v>
      </c>
      <c r="DP6" s="785">
        <v>269108.33560197346</v>
      </c>
      <c r="DQ6" s="785">
        <v>269453.28748376196</v>
      </c>
      <c r="DR6" s="785">
        <v>279084.50841035339</v>
      </c>
      <c r="DS6" s="785">
        <v>274204.83236238995</v>
      </c>
      <c r="DT6" s="785">
        <v>276646.72659501759</v>
      </c>
      <c r="DU6" s="785">
        <v>280578.5080676424</v>
      </c>
      <c r="DV6" s="785">
        <v>275871.48829420813</v>
      </c>
      <c r="DW6" s="785">
        <v>288882.44123132731</v>
      </c>
      <c r="DX6" s="785">
        <v>305567.26319742424</v>
      </c>
      <c r="DY6" s="785">
        <v>288889.6993062853</v>
      </c>
      <c r="DZ6" s="785">
        <v>288152.65514223417</v>
      </c>
      <c r="EA6" s="785">
        <v>279341.9471077139</v>
      </c>
      <c r="EB6" s="785">
        <v>278613.23768508108</v>
      </c>
      <c r="EC6" s="785">
        <v>287690.41910373821</v>
      </c>
      <c r="ED6" s="785">
        <v>308176.63621859223</v>
      </c>
      <c r="EE6" s="785">
        <v>293246.91081012163</v>
      </c>
      <c r="EF6" s="785">
        <v>297548.07623206155</v>
      </c>
      <c r="EG6" s="785">
        <v>301706.07347049593</v>
      </c>
      <c r="EH6" s="785">
        <v>308620.16118537349</v>
      </c>
      <c r="EI6" s="785">
        <v>313659.4882232853</v>
      </c>
      <c r="EJ6" s="785">
        <v>319463.4787356357</v>
      </c>
      <c r="EK6" s="785">
        <v>328490.69763097429</v>
      </c>
      <c r="EL6" s="785">
        <v>339256.85534684733</v>
      </c>
      <c r="EM6" s="785">
        <v>329187.07748309575</v>
      </c>
      <c r="EN6" s="785">
        <v>335762.89925299765</v>
      </c>
      <c r="EO6" s="785">
        <v>372364.2217023563</v>
      </c>
      <c r="EP6" s="785">
        <v>345256.76331949775</v>
      </c>
      <c r="EQ6" s="785">
        <v>340867.82038900745</v>
      </c>
      <c r="ER6" s="785">
        <v>361200.68729220377</v>
      </c>
      <c r="ES6" s="785">
        <v>314097.26506374549</v>
      </c>
      <c r="ET6" s="785">
        <v>306975.00079128577</v>
      </c>
      <c r="EU6" s="785">
        <v>345672.93706331262</v>
      </c>
      <c r="EV6" s="785">
        <v>316424.21358647448</v>
      </c>
      <c r="EW6" s="785">
        <v>316730.29057234799</v>
      </c>
      <c r="EX6" s="785">
        <v>328987.92561876419</v>
      </c>
      <c r="EY6" s="785">
        <v>286644.27488965646</v>
      </c>
      <c r="EZ6" s="785">
        <v>294550.12065394962</v>
      </c>
      <c r="FA6" s="785">
        <v>341900.90986625169</v>
      </c>
      <c r="FB6" s="785">
        <v>303821.67598094558</v>
      </c>
      <c r="FC6" s="785">
        <v>305725.11311494338</v>
      </c>
      <c r="FD6" s="785">
        <v>306340.88265757624</v>
      </c>
      <c r="FE6" s="785">
        <v>290602.25140130403</v>
      </c>
      <c r="FF6" s="785">
        <v>291600.89362703683</v>
      </c>
      <c r="FG6" s="785">
        <v>305546.14864423691</v>
      </c>
      <c r="FH6" s="785">
        <v>305782.58106703893</v>
      </c>
      <c r="FI6" s="785">
        <v>310690.17788719549</v>
      </c>
      <c r="FJ6" s="785">
        <v>292898.48518203001</v>
      </c>
      <c r="FK6" s="785">
        <v>296835.95702437294</v>
      </c>
      <c r="FL6" s="785">
        <v>297093.46387123124</v>
      </c>
      <c r="FM6" s="785">
        <v>321175.66528235731</v>
      </c>
      <c r="FN6" s="785">
        <v>323809.47371164936</v>
      </c>
      <c r="FO6" s="785">
        <v>327262.28498917818</v>
      </c>
      <c r="FP6" s="785">
        <v>337391.06414312829</v>
      </c>
      <c r="FQ6" s="785">
        <v>337984.54475049011</v>
      </c>
      <c r="FR6" s="785">
        <v>359085.51673441514</v>
      </c>
      <c r="FS6" s="785">
        <v>389874.50017122173</v>
      </c>
      <c r="FT6" s="785">
        <v>372295.75777507783</v>
      </c>
      <c r="FU6" s="785">
        <v>359922.01029040094</v>
      </c>
      <c r="FV6" s="785">
        <v>372339.41541225073</v>
      </c>
      <c r="FW6" s="785">
        <v>392454.92128152825</v>
      </c>
      <c r="FX6" s="785">
        <v>393234.69184668729</v>
      </c>
      <c r="FY6" s="785">
        <v>403088.14173614641</v>
      </c>
      <c r="FZ6" s="785">
        <v>399181.2052169675</v>
      </c>
      <c r="GA6" s="785">
        <v>401775.08583185385</v>
      </c>
      <c r="GB6" s="785">
        <v>402923.06687835458</v>
      </c>
      <c r="GC6" s="785">
        <v>392542.17418341601</v>
      </c>
      <c r="GD6" s="785">
        <v>407344.43876828311</v>
      </c>
      <c r="GE6" s="785">
        <v>440763.33824164525</v>
      </c>
      <c r="GF6" s="785">
        <v>436849.48676125967</v>
      </c>
      <c r="GG6" s="785">
        <v>431543.62789660535</v>
      </c>
      <c r="GH6" s="785">
        <v>438829.4059201816</v>
      </c>
    </row>
    <row r="7" spans="1:190" ht="17.25" customHeight="1" x14ac:dyDescent="0.3">
      <c r="A7" s="805" t="s">
        <v>3583</v>
      </c>
      <c r="B7" s="806">
        <v>66.282563890000006</v>
      </c>
      <c r="C7" s="806">
        <v>48.671386537999993</v>
      </c>
      <c r="D7" s="806">
        <v>79.464357043999996</v>
      </c>
      <c r="E7" s="806">
        <v>47.027825789999994</v>
      </c>
      <c r="F7" s="806">
        <v>50.935987430000004</v>
      </c>
      <c r="G7" s="806">
        <v>48.610869118000004</v>
      </c>
      <c r="H7" s="806">
        <v>91.602406415999994</v>
      </c>
      <c r="I7" s="806">
        <v>114.50913803979999</v>
      </c>
      <c r="J7" s="806">
        <v>84.067044314</v>
      </c>
      <c r="K7" s="806">
        <v>108.95935056100001</v>
      </c>
      <c r="L7" s="806">
        <v>110.354049812</v>
      </c>
      <c r="M7" s="806">
        <v>119.71448163099998</v>
      </c>
      <c r="N7" s="806">
        <v>118.75253779572</v>
      </c>
      <c r="O7" s="806">
        <v>138.01710321363998</v>
      </c>
      <c r="P7" s="806">
        <v>126.57920503747999</v>
      </c>
      <c r="Q7" s="806">
        <v>121.93190449245998</v>
      </c>
      <c r="R7" s="806">
        <v>130.04198971488</v>
      </c>
      <c r="S7" s="806">
        <v>475.52264660999992</v>
      </c>
      <c r="T7" s="806">
        <v>129.19094688056001</v>
      </c>
      <c r="U7" s="806">
        <v>129.79903660677999</v>
      </c>
      <c r="V7" s="806">
        <v>174.19874308999999</v>
      </c>
      <c r="W7" s="806">
        <v>166.29852691854001</v>
      </c>
      <c r="X7" s="806">
        <v>232.70062516512718</v>
      </c>
      <c r="Y7" s="806">
        <v>136.234055692</v>
      </c>
      <c r="Z7" s="806">
        <v>135.43017639083101</v>
      </c>
      <c r="AA7" s="806">
        <v>136.97837302643597</v>
      </c>
      <c r="AB7" s="806">
        <v>136.62693431704</v>
      </c>
      <c r="AC7" s="806">
        <v>138.24799519016801</v>
      </c>
      <c r="AD7" s="806">
        <v>161.1742145572403</v>
      </c>
      <c r="AE7" s="806">
        <v>141.945590485396</v>
      </c>
      <c r="AF7" s="806">
        <v>141.74101239805501</v>
      </c>
      <c r="AG7" s="806">
        <v>95.770256186449998</v>
      </c>
      <c r="AH7" s="806">
        <v>103.30465311795001</v>
      </c>
      <c r="AI7" s="806">
        <v>103.5218598382</v>
      </c>
      <c r="AJ7" s="806">
        <v>103.87182795577</v>
      </c>
      <c r="AK7" s="806">
        <v>102.17606609348002</v>
      </c>
      <c r="AL7" s="806">
        <v>108.19990657579299</v>
      </c>
      <c r="AM7" s="806">
        <v>103.635725213366</v>
      </c>
      <c r="AN7" s="807">
        <v>101.38307430495601</v>
      </c>
      <c r="AO7" s="807">
        <v>102.82136149436799</v>
      </c>
      <c r="AP7" s="807">
        <v>101.433573398102</v>
      </c>
      <c r="AQ7" s="807">
        <v>100.03687884241801</v>
      </c>
      <c r="AR7" s="807">
        <v>93.794239405303003</v>
      </c>
      <c r="AS7" s="807">
        <v>97.541411454433984</v>
      </c>
      <c r="AT7" s="807">
        <v>95.314759665617004</v>
      </c>
      <c r="AU7" s="807">
        <v>94.590102969479005</v>
      </c>
      <c r="AV7" s="807">
        <v>92.398737523146991</v>
      </c>
      <c r="AW7" s="807">
        <v>90.651697546370997</v>
      </c>
      <c r="AX7" s="807">
        <v>135.39919410613217</v>
      </c>
      <c r="AY7" s="807">
        <v>258.98309554747982</v>
      </c>
      <c r="AZ7" s="807">
        <v>256.51350122152587</v>
      </c>
      <c r="BA7" s="807">
        <v>252.85793517174864</v>
      </c>
      <c r="BB7" s="807">
        <v>256.86294907339197</v>
      </c>
      <c r="BC7" s="807">
        <v>325.04927695233687</v>
      </c>
      <c r="BD7" s="807">
        <v>275.13905680107899</v>
      </c>
      <c r="BE7" s="807">
        <v>274.98218956436813</v>
      </c>
      <c r="BF7" s="807">
        <v>270.83847012521659</v>
      </c>
      <c r="BG7" s="807">
        <v>168.69498786457569</v>
      </c>
      <c r="BH7" s="807">
        <v>165.04444836380523</v>
      </c>
      <c r="BI7" s="807">
        <v>167.41250316544603</v>
      </c>
      <c r="BJ7" s="807">
        <v>175.36091311607953</v>
      </c>
      <c r="BK7" s="807">
        <v>86.519019921446016</v>
      </c>
      <c r="BL7" s="807">
        <v>97.067526839780001</v>
      </c>
      <c r="BM7" s="807">
        <v>89.859108255252991</v>
      </c>
      <c r="BN7" s="807">
        <v>94.871200429091999</v>
      </c>
      <c r="BO7" s="807">
        <v>107.886225211962</v>
      </c>
      <c r="BP7" s="808">
        <v>139.27770458484602</v>
      </c>
      <c r="BQ7" s="808">
        <v>151.60204164301402</v>
      </c>
      <c r="BR7" s="808">
        <v>159.61594825475598</v>
      </c>
      <c r="BS7" s="808">
        <v>120.1893280023761</v>
      </c>
      <c r="BT7" s="808">
        <v>144.46549375238908</v>
      </c>
      <c r="BU7" s="808">
        <v>336.81908459124696</v>
      </c>
      <c r="BV7" s="808">
        <v>319.54467920649489</v>
      </c>
      <c r="BW7" s="808">
        <v>258.40632305715008</v>
      </c>
      <c r="BX7" s="808">
        <v>273.56767648848967</v>
      </c>
      <c r="BY7" s="808">
        <v>272.66037657743135</v>
      </c>
      <c r="BZ7" s="808">
        <v>278.74706455693757</v>
      </c>
      <c r="CA7" s="808">
        <v>306.88215471024506</v>
      </c>
      <c r="CB7" s="808">
        <v>317.95363193067419</v>
      </c>
      <c r="CC7" s="808">
        <v>318.1193092681923</v>
      </c>
      <c r="CD7" s="808">
        <v>316.6246947163645</v>
      </c>
      <c r="CE7" s="808">
        <v>313.85516112571867</v>
      </c>
      <c r="CF7" s="808">
        <v>313.76983377993281</v>
      </c>
      <c r="CG7" s="808">
        <v>313.68456218928702</v>
      </c>
      <c r="CH7" s="15">
        <v>313.59744985735773</v>
      </c>
      <c r="CI7" s="15">
        <v>313.50769926511595</v>
      </c>
      <c r="CJ7" s="15">
        <v>315.42249446278299</v>
      </c>
      <c r="CK7" s="15">
        <v>313.33510400009231</v>
      </c>
      <c r="CL7" s="15">
        <v>315.24681267573493</v>
      </c>
      <c r="CM7" s="15">
        <v>315.43204867742867</v>
      </c>
      <c r="CN7" s="15">
        <v>315.32825501987185</v>
      </c>
      <c r="CO7" s="15">
        <v>312.74262791817512</v>
      </c>
      <c r="CP7" s="15">
        <v>319.90445576808406</v>
      </c>
      <c r="CQ7" s="15">
        <v>315.63373417185932</v>
      </c>
      <c r="CR7" s="15">
        <v>321.39450915348749</v>
      </c>
      <c r="CS7" s="15">
        <v>318.01489604105808</v>
      </c>
      <c r="CT7" s="15">
        <v>322.08498585152984</v>
      </c>
      <c r="CU7" s="15">
        <v>517.64272364921851</v>
      </c>
      <c r="CV7" s="15">
        <v>232.28885145015454</v>
      </c>
      <c r="CW7" s="785">
        <v>324.84070072176854</v>
      </c>
      <c r="CX7" s="785">
        <v>145.96186122248486</v>
      </c>
      <c r="CY7" s="785">
        <v>193.96413307213442</v>
      </c>
      <c r="CZ7" s="785">
        <v>238.28688927518186</v>
      </c>
      <c r="DA7" s="785">
        <v>281.11253575087039</v>
      </c>
      <c r="DB7" s="785">
        <v>327.25830175696035</v>
      </c>
      <c r="DC7" s="785">
        <v>478.80177882619785</v>
      </c>
      <c r="DD7" s="785">
        <v>452.74552570668948</v>
      </c>
      <c r="DE7" s="785">
        <v>506.27072711892373</v>
      </c>
      <c r="DF7" s="785">
        <v>551.31668464129882</v>
      </c>
      <c r="DG7" s="785">
        <v>472.81360148668875</v>
      </c>
      <c r="DH7" s="785">
        <v>525.36928437362951</v>
      </c>
      <c r="DI7" s="785">
        <v>534.80106034488847</v>
      </c>
      <c r="DJ7" s="785">
        <v>618.31809401388</v>
      </c>
      <c r="DK7" s="785">
        <v>319.90892596600099</v>
      </c>
      <c r="DL7" s="785">
        <v>255.14512220942487</v>
      </c>
      <c r="DM7" s="785">
        <v>320.80006752681857</v>
      </c>
      <c r="DN7" s="785">
        <v>314.09358251828661</v>
      </c>
      <c r="DO7" s="785">
        <v>325.18567051572711</v>
      </c>
      <c r="DP7" s="785">
        <v>417.08669948623213</v>
      </c>
      <c r="DQ7" s="785">
        <v>306.2583712476212</v>
      </c>
      <c r="DR7" s="785">
        <v>271.83062623977429</v>
      </c>
      <c r="DS7" s="785">
        <v>300.30547431085665</v>
      </c>
      <c r="DT7" s="785">
        <v>347.75400479736288</v>
      </c>
      <c r="DU7" s="785">
        <v>359.83198808693038</v>
      </c>
      <c r="DV7" s="785">
        <v>331.12221956791251</v>
      </c>
      <c r="DW7" s="785">
        <v>9998.1851871642557</v>
      </c>
      <c r="DX7" s="785">
        <v>9971.2100503913989</v>
      </c>
      <c r="DY7" s="785">
        <v>10063.839731344506</v>
      </c>
      <c r="DZ7" s="785">
        <v>10157.537776012261</v>
      </c>
      <c r="EA7" s="785">
        <v>10198.811535519491</v>
      </c>
      <c r="EB7" s="785">
        <v>10269.121063905253</v>
      </c>
      <c r="EC7" s="785">
        <v>2708.9262824761245</v>
      </c>
      <c r="ED7" s="785">
        <v>2769.913768027171</v>
      </c>
      <c r="EE7" s="785">
        <v>6640.806690202422</v>
      </c>
      <c r="EF7" s="785">
        <v>4778.9064893293162</v>
      </c>
      <c r="EG7" s="785">
        <v>4883.154020795183</v>
      </c>
      <c r="EH7" s="785">
        <v>4333.4587726501932</v>
      </c>
      <c r="EI7" s="785">
        <v>8905.9738328883705</v>
      </c>
      <c r="EJ7" s="785">
        <v>13140.220428624796</v>
      </c>
      <c r="EK7" s="785">
        <v>17435.599385118803</v>
      </c>
      <c r="EL7" s="785">
        <v>26032.215952275837</v>
      </c>
      <c r="EM7" s="785">
        <v>30461.357715492046</v>
      </c>
      <c r="EN7" s="785">
        <v>35038.094043622819</v>
      </c>
      <c r="EO7" s="785">
        <v>35300.488066197278</v>
      </c>
      <c r="EP7" s="785">
        <v>35607.637220932535</v>
      </c>
      <c r="EQ7" s="785">
        <v>40351.631287304495</v>
      </c>
      <c r="ER7" s="785">
        <v>40921.41119356225</v>
      </c>
      <c r="ES7" s="785">
        <v>50199.91534827026</v>
      </c>
      <c r="ET7" s="785">
        <v>50424.608858630294</v>
      </c>
      <c r="EU7" s="785">
        <v>52597.233830960737</v>
      </c>
      <c r="EV7" s="785">
        <v>52347.244568751092</v>
      </c>
      <c r="EW7" s="785">
        <v>52136.059768942185</v>
      </c>
      <c r="EX7" s="785">
        <v>52338.984341581978</v>
      </c>
      <c r="EY7" s="785">
        <v>51229.20432507548</v>
      </c>
      <c r="EZ7" s="785">
        <v>51235.16413051408</v>
      </c>
      <c r="FA7" s="785">
        <v>51166.64203965629</v>
      </c>
      <c r="FB7" s="785">
        <v>52230.629571887286</v>
      </c>
      <c r="FC7" s="785">
        <v>54379.584417203645</v>
      </c>
      <c r="FD7" s="785">
        <v>53625.299948212334</v>
      </c>
      <c r="FE7" s="785">
        <v>52536.841374628661</v>
      </c>
      <c r="FF7" s="785">
        <v>53469.421318015695</v>
      </c>
      <c r="FG7" s="785">
        <v>63162.729060078476</v>
      </c>
      <c r="FH7" s="785">
        <v>62769.865707958234</v>
      </c>
      <c r="FI7" s="785">
        <v>68974.977316764591</v>
      </c>
      <c r="FJ7" s="785">
        <v>62980.701116560165</v>
      </c>
      <c r="FK7" s="785">
        <v>67183.39937139886</v>
      </c>
      <c r="FL7" s="785">
        <v>67406.796645545997</v>
      </c>
      <c r="FM7" s="785">
        <v>65237.806003278223</v>
      </c>
      <c r="FN7" s="785">
        <v>64319.194732203287</v>
      </c>
      <c r="FO7" s="785">
        <v>65419.92959777567</v>
      </c>
      <c r="FP7" s="785">
        <v>64147.217828866545</v>
      </c>
      <c r="FQ7" s="785">
        <v>63225.033993824625</v>
      </c>
      <c r="FR7" s="785">
        <v>62903.507022362275</v>
      </c>
      <c r="FS7" s="785">
        <v>62115.964548589771</v>
      </c>
      <c r="FT7" s="785">
        <v>61993.589930678616</v>
      </c>
      <c r="FU7" s="785">
        <v>56587.236522671396</v>
      </c>
      <c r="FV7" s="785">
        <v>53947.995330677193</v>
      </c>
      <c r="FW7" s="785">
        <v>64889.841663037172</v>
      </c>
      <c r="FX7" s="785">
        <v>65136.44581358353</v>
      </c>
      <c r="FY7" s="785">
        <v>66588.502136318566</v>
      </c>
      <c r="FZ7" s="785">
        <v>67569.071832103116</v>
      </c>
      <c r="GA7" s="785">
        <v>64760.150282938681</v>
      </c>
      <c r="GB7" s="785">
        <v>64518.089024583605</v>
      </c>
      <c r="GC7" s="785">
        <v>65938.247587768434</v>
      </c>
      <c r="GD7" s="785">
        <v>66529.684820792638</v>
      </c>
      <c r="GE7" s="785">
        <v>65472.303853276644</v>
      </c>
      <c r="GF7" s="785">
        <v>67514.571843461978</v>
      </c>
      <c r="GG7" s="785">
        <v>67353.657502776521</v>
      </c>
      <c r="GH7" s="785">
        <v>69904.428897512043</v>
      </c>
    </row>
    <row r="8" spans="1:190" ht="17.25" customHeight="1" x14ac:dyDescent="0.3">
      <c r="A8" s="805"/>
      <c r="B8" s="806"/>
      <c r="C8" s="806"/>
      <c r="D8" s="806"/>
      <c r="E8" s="806"/>
      <c r="F8" s="806"/>
      <c r="G8" s="806"/>
      <c r="H8" s="806"/>
      <c r="I8" s="806"/>
      <c r="J8" s="806"/>
      <c r="K8" s="806"/>
      <c r="L8" s="806"/>
      <c r="M8" s="806"/>
      <c r="N8" s="806"/>
      <c r="O8" s="806"/>
      <c r="P8" s="806"/>
      <c r="Q8" s="806"/>
      <c r="R8" s="806"/>
      <c r="S8" s="806"/>
      <c r="T8" s="806"/>
      <c r="U8" s="806"/>
      <c r="V8" s="806"/>
      <c r="W8" s="806"/>
      <c r="X8" s="806"/>
      <c r="Y8" s="806"/>
      <c r="Z8" s="806"/>
      <c r="AA8" s="806"/>
      <c r="AB8" s="806"/>
      <c r="AC8" s="806"/>
      <c r="AD8" s="806"/>
      <c r="AE8" s="806"/>
      <c r="AF8" s="806"/>
      <c r="AG8" s="806"/>
      <c r="AH8" s="806"/>
      <c r="AI8" s="806"/>
      <c r="AJ8" s="806"/>
      <c r="AK8" s="806"/>
      <c r="AL8" s="806"/>
      <c r="AM8" s="806"/>
      <c r="AN8" s="807"/>
      <c r="AO8" s="807"/>
      <c r="AP8" s="807"/>
      <c r="AQ8" s="807"/>
      <c r="AR8" s="807"/>
      <c r="AS8" s="807"/>
      <c r="AT8" s="807"/>
      <c r="AU8" s="807"/>
      <c r="AV8" s="807"/>
      <c r="AW8" s="807"/>
      <c r="AX8" s="807"/>
      <c r="AY8" s="807"/>
      <c r="AZ8" s="807"/>
      <c r="BA8" s="807"/>
      <c r="BB8" s="807"/>
      <c r="BC8" s="807"/>
      <c r="BD8" s="807"/>
      <c r="BE8" s="807"/>
      <c r="BF8" s="807"/>
      <c r="BG8" s="807"/>
      <c r="BH8" s="807"/>
      <c r="BI8" s="807"/>
      <c r="BJ8" s="807"/>
      <c r="BK8" s="807"/>
      <c r="BL8" s="807"/>
      <c r="BM8" s="807"/>
      <c r="BN8" s="807"/>
      <c r="BO8" s="807"/>
      <c r="BP8" s="808"/>
      <c r="BQ8" s="808"/>
      <c r="BR8" s="808"/>
      <c r="BS8" s="808"/>
      <c r="BT8" s="808"/>
      <c r="BU8" s="808"/>
      <c r="BV8" s="808"/>
      <c r="BW8" s="808"/>
      <c r="BX8" s="808"/>
      <c r="BY8" s="808"/>
      <c r="BZ8" s="808"/>
      <c r="CA8" s="808"/>
      <c r="CB8" s="808"/>
      <c r="CC8" s="808"/>
      <c r="CD8" s="808"/>
      <c r="CE8" s="808"/>
      <c r="CF8" s="808"/>
      <c r="CG8" s="808"/>
      <c r="CH8" s="15"/>
      <c r="CI8" s="15"/>
      <c r="CJ8" s="15"/>
      <c r="CK8" s="15"/>
      <c r="CL8" s="15"/>
      <c r="CM8" s="15"/>
      <c r="CN8" s="15"/>
      <c r="CO8" s="15"/>
      <c r="CP8" s="15"/>
      <c r="CQ8" s="15"/>
      <c r="CR8" s="15"/>
      <c r="CS8" s="15"/>
      <c r="CT8" s="15"/>
      <c r="CU8" s="15"/>
      <c r="CV8" s="15"/>
      <c r="CW8" s="785"/>
      <c r="CX8" s="785"/>
      <c r="CY8" s="785"/>
      <c r="CZ8" s="785"/>
      <c r="DA8" s="785"/>
      <c r="DB8" s="785"/>
      <c r="DC8" s="785"/>
      <c r="DD8" s="785"/>
      <c r="DE8" s="785"/>
      <c r="DF8" s="785"/>
      <c r="DG8" s="785"/>
      <c r="DH8" s="785"/>
      <c r="DI8" s="785"/>
      <c r="DJ8" s="785"/>
      <c r="DK8" s="785"/>
      <c r="DL8" s="785"/>
      <c r="DM8" s="785"/>
      <c r="DN8" s="785"/>
      <c r="DO8" s="785"/>
      <c r="DP8" s="785"/>
      <c r="DQ8" s="785"/>
      <c r="DR8" s="785"/>
      <c r="DS8" s="785"/>
      <c r="DT8" s="785"/>
      <c r="DU8" s="785"/>
      <c r="DV8" s="785"/>
      <c r="DW8" s="785"/>
      <c r="DX8" s="785"/>
      <c r="DY8" s="785"/>
      <c r="DZ8" s="785"/>
      <c r="EA8" s="785"/>
      <c r="EB8" s="785"/>
      <c r="EC8" s="785"/>
      <c r="ED8" s="785"/>
      <c r="EE8" s="785"/>
      <c r="EF8" s="785"/>
      <c r="EG8" s="785"/>
      <c r="EH8" s="785"/>
      <c r="EI8" s="785"/>
      <c r="EJ8" s="785"/>
      <c r="EK8" s="785"/>
      <c r="EL8" s="785"/>
      <c r="EM8" s="785"/>
      <c r="EN8" s="785"/>
      <c r="EO8" s="785"/>
      <c r="EP8" s="785"/>
      <c r="EQ8" s="785"/>
      <c r="ER8" s="785"/>
      <c r="ES8" s="785"/>
      <c r="ET8" s="785"/>
      <c r="EU8" s="785"/>
      <c r="EV8" s="785"/>
      <c r="EW8" s="785"/>
      <c r="EX8" s="785"/>
      <c r="EY8" s="785"/>
      <c r="EZ8" s="785"/>
      <c r="FA8" s="785"/>
      <c r="FB8" s="785"/>
      <c r="FC8" s="785"/>
      <c r="FD8" s="785"/>
      <c r="FE8" s="785"/>
      <c r="FF8" s="785"/>
      <c r="FG8" s="785"/>
      <c r="FH8" s="785"/>
      <c r="FI8" s="785"/>
      <c r="FJ8" s="785"/>
      <c r="FK8" s="785"/>
      <c r="FL8" s="785"/>
      <c r="FM8" s="785"/>
      <c r="FN8" s="785"/>
      <c r="FO8" s="785"/>
      <c r="FP8" s="785"/>
      <c r="FQ8" s="785"/>
      <c r="FR8" s="785"/>
      <c r="FS8" s="785"/>
      <c r="FT8" s="785"/>
      <c r="FU8" s="785"/>
      <c r="FV8" s="785"/>
      <c r="FW8" s="785"/>
      <c r="FX8" s="785"/>
      <c r="FY8" s="785"/>
      <c r="FZ8" s="785"/>
      <c r="GA8" s="785"/>
      <c r="GB8" s="785"/>
      <c r="GC8" s="785"/>
      <c r="GD8" s="785"/>
      <c r="GE8" s="785"/>
      <c r="GF8" s="785"/>
      <c r="GG8" s="785"/>
      <c r="GH8" s="785"/>
    </row>
    <row r="9" spans="1:190" ht="17.25" customHeight="1" x14ac:dyDescent="0.3">
      <c r="A9" s="801" t="s">
        <v>3584</v>
      </c>
      <c r="B9" s="802">
        <v>416.39877228</v>
      </c>
      <c r="C9" s="802">
        <v>398.98351687999997</v>
      </c>
      <c r="D9" s="802">
        <v>464.59303090000003</v>
      </c>
      <c r="E9" s="802">
        <v>369.60301450999998</v>
      </c>
      <c r="F9" s="802">
        <v>408.48481404999995</v>
      </c>
      <c r="G9" s="802">
        <v>451.59551101999995</v>
      </c>
      <c r="H9" s="802">
        <v>445.53247376000002</v>
      </c>
      <c r="I9" s="802">
        <v>375.32156171000003</v>
      </c>
      <c r="J9" s="802">
        <v>729.0334312199999</v>
      </c>
      <c r="K9" s="802">
        <v>725.01450312999987</v>
      </c>
      <c r="L9" s="802">
        <v>1098.9094759899999</v>
      </c>
      <c r="M9" s="802">
        <v>992.11887309000008</v>
      </c>
      <c r="N9" s="802">
        <v>1201.4398751599999</v>
      </c>
      <c r="O9" s="802">
        <v>986.17518556999994</v>
      </c>
      <c r="P9" s="802">
        <v>242.02596110999997</v>
      </c>
      <c r="Q9" s="802">
        <v>265.07175250999995</v>
      </c>
      <c r="R9" s="802">
        <v>629.2786777099999</v>
      </c>
      <c r="S9" s="802">
        <v>246.32987396999999</v>
      </c>
      <c r="T9" s="802">
        <v>1772.48621953</v>
      </c>
      <c r="U9" s="802">
        <v>1112.8485640200001</v>
      </c>
      <c r="V9" s="802">
        <v>719.99327042000004</v>
      </c>
      <c r="W9" s="802">
        <v>955.00277437</v>
      </c>
      <c r="X9" s="802">
        <v>1127.9270470100003</v>
      </c>
      <c r="Y9" s="802">
        <v>1138.7372729100002</v>
      </c>
      <c r="Z9" s="802">
        <v>1211.1530704200002</v>
      </c>
      <c r="AA9" s="802">
        <v>1131.4411226499999</v>
      </c>
      <c r="AB9" s="802">
        <v>1179.4819348599999</v>
      </c>
      <c r="AC9" s="802">
        <v>1157.8965479799999</v>
      </c>
      <c r="AD9" s="802">
        <v>218.86825797</v>
      </c>
      <c r="AE9" s="802">
        <v>450.09873363999998</v>
      </c>
      <c r="AF9" s="802">
        <v>152.5676181</v>
      </c>
      <c r="AG9" s="802">
        <v>445.32254952000005</v>
      </c>
      <c r="AH9" s="802">
        <v>763.68187892000003</v>
      </c>
      <c r="AI9" s="802">
        <v>1163.6323081500002</v>
      </c>
      <c r="AJ9" s="802">
        <v>1325.8463739199999</v>
      </c>
      <c r="AK9" s="802">
        <v>1804.5649623700001</v>
      </c>
      <c r="AL9" s="802">
        <v>2146.9082228399998</v>
      </c>
      <c r="AM9" s="802">
        <v>2114.7532336799995</v>
      </c>
      <c r="AN9" s="803">
        <v>2108.0848065299997</v>
      </c>
      <c r="AO9" s="803">
        <v>2342.2126538799998</v>
      </c>
      <c r="AP9" s="803">
        <v>1233.3859579699999</v>
      </c>
      <c r="AQ9" s="803">
        <v>1546.1322582800001</v>
      </c>
      <c r="AR9" s="803">
        <v>1729.84466681</v>
      </c>
      <c r="AS9" s="803">
        <v>2100.3866184399999</v>
      </c>
      <c r="AT9" s="803">
        <v>2973.8737531799998</v>
      </c>
      <c r="AU9" s="803">
        <v>2466.6333634100001</v>
      </c>
      <c r="AV9" s="803">
        <v>2627.7498871299995</v>
      </c>
      <c r="AW9" s="803">
        <v>2715.6635386299995</v>
      </c>
      <c r="AX9" s="803">
        <v>3505.64319918</v>
      </c>
      <c r="AY9" s="803">
        <v>3459.2269215600004</v>
      </c>
      <c r="AZ9" s="803">
        <v>3529.4347085599993</v>
      </c>
      <c r="BA9" s="803">
        <v>3453.8968748400002</v>
      </c>
      <c r="BB9" s="803">
        <v>2412.4059201499999</v>
      </c>
      <c r="BC9" s="803">
        <v>2414.3403686699999</v>
      </c>
      <c r="BD9" s="803">
        <v>1784.51822917</v>
      </c>
      <c r="BE9" s="803">
        <v>2049.3917820399997</v>
      </c>
      <c r="BF9" s="803">
        <v>2089.3361430999998</v>
      </c>
      <c r="BG9" s="803">
        <v>2102.1365570700004</v>
      </c>
      <c r="BH9" s="803">
        <v>2294.0404291999994</v>
      </c>
      <c r="BI9" s="803">
        <v>2467.8894129999999</v>
      </c>
      <c r="BJ9" s="803">
        <v>2207.8287976499996</v>
      </c>
      <c r="BK9" s="803">
        <v>2382.2947444899996</v>
      </c>
      <c r="BL9" s="803">
        <v>2443.1738772899998</v>
      </c>
      <c r="BM9" s="803">
        <v>2611.5448260100006</v>
      </c>
      <c r="BN9" s="803">
        <v>2007.7485255200002</v>
      </c>
      <c r="BO9" s="803">
        <v>2027.59553033</v>
      </c>
      <c r="BP9" s="804">
        <v>1574.8875632300001</v>
      </c>
      <c r="BQ9" s="804">
        <v>1242.43514559</v>
      </c>
      <c r="BR9" s="804">
        <v>1307.1408722699998</v>
      </c>
      <c r="BS9" s="804">
        <v>1065.56092048</v>
      </c>
      <c r="BT9" s="804">
        <v>1057.6542133000003</v>
      </c>
      <c r="BU9" s="804">
        <v>1056.7309541700001</v>
      </c>
      <c r="BV9" s="804">
        <v>996.92193865999991</v>
      </c>
      <c r="BW9" s="804">
        <v>1008.8143971</v>
      </c>
      <c r="BX9" s="804">
        <v>1011.9442757100001</v>
      </c>
      <c r="BY9" s="804">
        <v>1066.7009175000001</v>
      </c>
      <c r="BZ9" s="804">
        <v>1016.77921311</v>
      </c>
      <c r="CA9" s="804">
        <v>866.98502473000008</v>
      </c>
      <c r="CB9" s="804">
        <v>1356.7076687000001</v>
      </c>
      <c r="CC9" s="804">
        <v>876.30193002999999</v>
      </c>
      <c r="CD9" s="804">
        <v>902.85366694000004</v>
      </c>
      <c r="CE9" s="804">
        <v>874.22326047999991</v>
      </c>
      <c r="CF9" s="804">
        <v>871.67880075999994</v>
      </c>
      <c r="CG9" s="804">
        <v>884.54086482000002</v>
      </c>
      <c r="CH9" s="12">
        <v>764.88943096000003</v>
      </c>
      <c r="CI9" s="12">
        <v>759.47528250999994</v>
      </c>
      <c r="CJ9" s="12">
        <v>783.26216117999991</v>
      </c>
      <c r="CK9" s="12">
        <v>777.68830327000012</v>
      </c>
      <c r="CL9" s="12">
        <v>780.34392504000004</v>
      </c>
      <c r="CM9" s="12">
        <v>666.0651149900001</v>
      </c>
      <c r="CN9" s="12">
        <v>663.17858106999995</v>
      </c>
      <c r="CO9" s="12">
        <v>662.97412502999987</v>
      </c>
      <c r="CP9" s="12">
        <v>679.88341018999995</v>
      </c>
      <c r="CQ9" s="12">
        <v>680.51631947999999</v>
      </c>
      <c r="CR9" s="12">
        <v>686.30011655999999</v>
      </c>
      <c r="CS9" s="12">
        <v>675.2423620400001</v>
      </c>
      <c r="CT9" s="12">
        <v>728.38201835000007</v>
      </c>
      <c r="CU9" s="12">
        <v>618.91564277000009</v>
      </c>
      <c r="CV9" s="12">
        <v>647.7223449899999</v>
      </c>
      <c r="CW9" s="783">
        <v>619.35890265</v>
      </c>
      <c r="CX9" s="783">
        <v>615.95369096000013</v>
      </c>
      <c r="CY9" s="783">
        <v>532.94062998999993</v>
      </c>
      <c r="CZ9" s="783">
        <v>486.13695540999993</v>
      </c>
      <c r="DA9" s="783">
        <v>504.09098372999995</v>
      </c>
      <c r="DB9" s="783">
        <v>490.31621081999998</v>
      </c>
      <c r="DC9" s="783">
        <v>486.93154324999995</v>
      </c>
      <c r="DD9" s="783">
        <v>505.02529141000002</v>
      </c>
      <c r="DE9" s="783">
        <v>448.45071628999995</v>
      </c>
      <c r="DF9" s="783">
        <v>424.32515734000003</v>
      </c>
      <c r="DG9" s="783">
        <v>415.21715676999997</v>
      </c>
      <c r="DH9" s="783">
        <v>425.40114375000002</v>
      </c>
      <c r="DI9" s="783">
        <v>408.29458506000003</v>
      </c>
      <c r="DJ9" s="783">
        <v>436.04864189999995</v>
      </c>
      <c r="DK9" s="783">
        <v>290.27401915000002</v>
      </c>
      <c r="DL9" s="783">
        <v>262.41021176999999</v>
      </c>
      <c r="DM9" s="783">
        <v>270.84950722999997</v>
      </c>
      <c r="DN9" s="783">
        <v>162.27015924</v>
      </c>
      <c r="DO9" s="783">
        <v>117.93738719999999</v>
      </c>
      <c r="DP9" s="783">
        <v>136.1017042</v>
      </c>
      <c r="DQ9" s="783">
        <v>22.977313389999999</v>
      </c>
      <c r="DR9" s="783">
        <v>55.86070909</v>
      </c>
      <c r="DS9" s="783">
        <v>37.523696020000003</v>
      </c>
      <c r="DT9" s="783">
        <v>581.83854550000001</v>
      </c>
      <c r="DU9" s="783">
        <v>588.79924046999997</v>
      </c>
      <c r="DV9" s="783">
        <v>595.43215739000004</v>
      </c>
      <c r="DW9" s="783">
        <v>12103.041259670001</v>
      </c>
      <c r="DX9" s="783">
        <v>12052.1134747</v>
      </c>
      <c r="DY9" s="783">
        <v>12003.757200059999</v>
      </c>
      <c r="DZ9" s="783">
        <v>10233.65064851</v>
      </c>
      <c r="EA9" s="783">
        <v>10266.188454180001</v>
      </c>
      <c r="EB9" s="783">
        <v>10257.780566359997</v>
      </c>
      <c r="EC9" s="783">
        <v>2052.56562381</v>
      </c>
      <c r="ED9" s="783">
        <v>2039.6351765099998</v>
      </c>
      <c r="EE9" s="783">
        <v>2037.7262019</v>
      </c>
      <c r="EF9" s="783">
        <v>14.186722280000001</v>
      </c>
      <c r="EG9" s="783">
        <v>29.864407589999999</v>
      </c>
      <c r="EH9" s="783">
        <v>44.455103069999993</v>
      </c>
      <c r="EI9" s="783">
        <v>39.964073280000001</v>
      </c>
      <c r="EJ9" s="783">
        <v>29.675978439999998</v>
      </c>
      <c r="EK9" s="783">
        <v>29.392868370000002</v>
      </c>
      <c r="EL9" s="783">
        <v>24.093481529999998</v>
      </c>
      <c r="EM9" s="783">
        <v>36.022462339999997</v>
      </c>
      <c r="EN9" s="783">
        <v>40.506287</v>
      </c>
      <c r="EO9" s="783">
        <v>87.685474940000006</v>
      </c>
      <c r="EP9" s="783">
        <v>382.11966597999992</v>
      </c>
      <c r="EQ9" s="783">
        <v>21.566645510000001</v>
      </c>
      <c r="ER9" s="783">
        <v>366.25647111000001</v>
      </c>
      <c r="ES9" s="783">
        <v>63.03077588</v>
      </c>
      <c r="ET9" s="783">
        <v>85.744150080000011</v>
      </c>
      <c r="EU9" s="783">
        <v>94.462878439999997</v>
      </c>
      <c r="EV9" s="783">
        <v>92.229600549999986</v>
      </c>
      <c r="EW9" s="783">
        <v>78.0770421</v>
      </c>
      <c r="EX9" s="783">
        <v>99.663914249999991</v>
      </c>
      <c r="EY9" s="783">
        <v>103.01158890000001</v>
      </c>
      <c r="EZ9" s="783">
        <v>75.501157660000004</v>
      </c>
      <c r="FA9" s="783">
        <v>117.15816676</v>
      </c>
      <c r="FB9" s="783">
        <v>70.924585960000002</v>
      </c>
      <c r="FC9" s="783">
        <v>67.830474670000001</v>
      </c>
      <c r="FD9" s="783">
        <v>70.638115349999993</v>
      </c>
      <c r="FE9" s="783">
        <v>62.620718619999998</v>
      </c>
      <c r="FF9" s="783">
        <v>72.036034169999994</v>
      </c>
      <c r="FG9" s="783">
        <v>99.734679599999993</v>
      </c>
      <c r="FH9" s="783">
        <v>91.83239451</v>
      </c>
      <c r="FI9" s="783">
        <v>64.903832809999997</v>
      </c>
      <c r="FJ9" s="783">
        <v>52.271194129999998</v>
      </c>
      <c r="FK9" s="783">
        <v>56.647927249999995</v>
      </c>
      <c r="FL9" s="783">
        <v>46.722081580000001</v>
      </c>
      <c r="FM9" s="783">
        <v>44.305266509999996</v>
      </c>
      <c r="FN9" s="783">
        <v>37.886757709999998</v>
      </c>
      <c r="FO9" s="783">
        <v>38.638862029999999</v>
      </c>
      <c r="FP9" s="783">
        <v>33.096918479999999</v>
      </c>
      <c r="FQ9" s="783">
        <v>35.19043705</v>
      </c>
      <c r="FR9" s="783">
        <v>34.333999640000002</v>
      </c>
      <c r="FS9" s="783">
        <v>85.587778479999997</v>
      </c>
      <c r="FT9" s="783">
        <v>37.78879946</v>
      </c>
      <c r="FU9" s="783">
        <v>31.637659999999997</v>
      </c>
      <c r="FV9" s="783">
        <v>13.763683260000001</v>
      </c>
      <c r="FW9" s="783">
        <v>60.384407660000008</v>
      </c>
      <c r="FX9" s="783">
        <v>23.420455779999998</v>
      </c>
      <c r="FY9" s="783">
        <v>2.5468447800000003</v>
      </c>
      <c r="FZ9" s="783">
        <v>1.8107139699999999</v>
      </c>
      <c r="GA9" s="783">
        <v>1.8150194900000001</v>
      </c>
      <c r="GB9" s="783">
        <v>1.7687099499999999</v>
      </c>
      <c r="GC9" s="783">
        <v>1.7503051699999999</v>
      </c>
      <c r="GD9" s="783">
        <v>1.77455758</v>
      </c>
      <c r="GE9" s="783">
        <v>1.75079988</v>
      </c>
      <c r="GF9" s="783">
        <v>1.81977722</v>
      </c>
      <c r="GG9" s="783">
        <v>1.7802699399999999</v>
      </c>
      <c r="GH9" s="783">
        <v>1.77127626</v>
      </c>
    </row>
    <row r="10" spans="1:190" ht="17.25" customHeight="1" x14ac:dyDescent="0.3">
      <c r="A10" s="805"/>
      <c r="B10" s="806"/>
      <c r="C10" s="806"/>
      <c r="D10" s="806"/>
      <c r="E10" s="806"/>
      <c r="F10" s="806"/>
      <c r="G10" s="806"/>
      <c r="H10" s="806"/>
      <c r="I10" s="806"/>
      <c r="J10" s="806"/>
      <c r="K10" s="806"/>
      <c r="L10" s="806"/>
      <c r="M10" s="806"/>
      <c r="N10" s="806"/>
      <c r="O10" s="806"/>
      <c r="P10" s="806"/>
      <c r="Q10" s="806"/>
      <c r="R10" s="806"/>
      <c r="S10" s="806"/>
      <c r="T10" s="806"/>
      <c r="U10" s="806"/>
      <c r="V10" s="806"/>
      <c r="W10" s="806"/>
      <c r="X10" s="806"/>
      <c r="Y10" s="806"/>
      <c r="Z10" s="806"/>
      <c r="AA10" s="806"/>
      <c r="AB10" s="806"/>
      <c r="AC10" s="806"/>
      <c r="AD10" s="806"/>
      <c r="AE10" s="806"/>
      <c r="AF10" s="806"/>
      <c r="AG10" s="806"/>
      <c r="AH10" s="806"/>
      <c r="AI10" s="806"/>
      <c r="AJ10" s="806"/>
      <c r="AK10" s="806"/>
      <c r="AL10" s="806"/>
      <c r="AM10" s="806"/>
      <c r="AN10" s="807"/>
      <c r="AO10" s="807"/>
      <c r="AP10" s="807"/>
      <c r="AQ10" s="807"/>
      <c r="AR10" s="807"/>
      <c r="AS10" s="807"/>
      <c r="AT10" s="807"/>
      <c r="AU10" s="807"/>
      <c r="AV10" s="807"/>
      <c r="AW10" s="807"/>
      <c r="AX10" s="807"/>
      <c r="AY10" s="807"/>
      <c r="AZ10" s="807"/>
      <c r="BA10" s="807"/>
      <c r="BB10" s="807"/>
      <c r="BC10" s="807"/>
      <c r="BD10" s="807"/>
      <c r="BE10" s="807"/>
      <c r="BF10" s="807"/>
      <c r="BG10" s="807"/>
      <c r="BH10" s="807"/>
      <c r="BI10" s="807"/>
      <c r="BJ10" s="807"/>
      <c r="BK10" s="807"/>
      <c r="BL10" s="807"/>
      <c r="BM10" s="807"/>
      <c r="BN10" s="807"/>
      <c r="BO10" s="807"/>
      <c r="BP10" s="808"/>
      <c r="BQ10" s="808"/>
      <c r="BR10" s="808"/>
      <c r="BS10" s="808"/>
      <c r="BT10" s="808"/>
      <c r="BU10" s="808"/>
      <c r="BV10" s="808"/>
      <c r="BW10" s="808"/>
      <c r="BX10" s="808"/>
      <c r="BY10" s="808"/>
      <c r="BZ10" s="808"/>
      <c r="CA10" s="808"/>
      <c r="CB10" s="808"/>
      <c r="CC10" s="808"/>
      <c r="CD10" s="808"/>
      <c r="CE10" s="808"/>
      <c r="CF10" s="808"/>
      <c r="CG10" s="808"/>
      <c r="CH10" s="15"/>
      <c r="CI10" s="15"/>
      <c r="CJ10" s="15"/>
      <c r="CK10" s="15"/>
      <c r="CL10" s="15"/>
      <c r="CM10" s="15"/>
      <c r="CN10" s="15"/>
      <c r="CO10" s="15"/>
      <c r="CP10" s="15"/>
      <c r="CQ10" s="15"/>
      <c r="CR10" s="15"/>
      <c r="CS10" s="15"/>
      <c r="CT10" s="15"/>
      <c r="CU10" s="15"/>
      <c r="CV10" s="15"/>
      <c r="CW10" s="785"/>
      <c r="CX10" s="785"/>
      <c r="CY10" s="785"/>
      <c r="CZ10" s="785"/>
      <c r="DA10" s="785"/>
      <c r="DB10" s="785"/>
      <c r="DC10" s="785"/>
      <c r="DD10" s="785"/>
      <c r="DE10" s="785"/>
      <c r="DF10" s="785"/>
      <c r="DG10" s="785"/>
      <c r="DH10" s="785"/>
      <c r="DI10" s="785"/>
      <c r="DJ10" s="785"/>
      <c r="DK10" s="785"/>
      <c r="DL10" s="785"/>
      <c r="DM10" s="785"/>
      <c r="DN10" s="785"/>
      <c r="DO10" s="785"/>
      <c r="DP10" s="785"/>
      <c r="DQ10" s="785"/>
      <c r="DR10" s="785"/>
      <c r="DS10" s="785"/>
      <c r="DT10" s="785"/>
      <c r="DU10" s="785"/>
      <c r="DV10" s="785"/>
      <c r="DW10" s="785"/>
      <c r="DX10" s="785"/>
      <c r="DY10" s="785"/>
      <c r="DZ10" s="785"/>
      <c r="EA10" s="785"/>
      <c r="EB10" s="785"/>
      <c r="EC10" s="785"/>
      <c r="ED10" s="785"/>
      <c r="EE10" s="785"/>
      <c r="EF10" s="785"/>
      <c r="EG10" s="785"/>
      <c r="EH10" s="785"/>
      <c r="EI10" s="785"/>
      <c r="EJ10" s="785"/>
      <c r="EK10" s="785"/>
      <c r="EL10" s="785"/>
      <c r="EM10" s="785"/>
      <c r="EN10" s="785"/>
      <c r="EO10" s="785"/>
      <c r="EP10" s="785"/>
      <c r="EQ10" s="785"/>
      <c r="ER10" s="785"/>
      <c r="ES10" s="785"/>
      <c r="ET10" s="785"/>
      <c r="EU10" s="785"/>
      <c r="EV10" s="785"/>
      <c r="EW10" s="785"/>
      <c r="EX10" s="785"/>
      <c r="EY10" s="785"/>
      <c r="EZ10" s="785"/>
      <c r="FA10" s="785"/>
      <c r="FB10" s="785"/>
      <c r="FC10" s="785"/>
      <c r="FD10" s="785"/>
      <c r="FE10" s="785"/>
      <c r="FF10" s="785"/>
      <c r="FG10" s="785"/>
      <c r="FH10" s="785"/>
      <c r="FI10" s="785"/>
      <c r="FJ10" s="785"/>
      <c r="FK10" s="785"/>
      <c r="FL10" s="785"/>
      <c r="FM10" s="785"/>
      <c r="FN10" s="785"/>
      <c r="FO10" s="785"/>
      <c r="FP10" s="785"/>
      <c r="FQ10" s="785"/>
      <c r="FR10" s="785"/>
      <c r="FS10" s="785"/>
      <c r="FT10" s="785"/>
      <c r="FU10" s="785"/>
      <c r="FV10" s="785"/>
      <c r="FW10" s="785"/>
      <c r="FX10" s="785"/>
      <c r="FY10" s="785"/>
      <c r="FZ10" s="785"/>
      <c r="GA10" s="785"/>
      <c r="GB10" s="785"/>
      <c r="GC10" s="785"/>
      <c r="GD10" s="785"/>
      <c r="GE10" s="785"/>
      <c r="GF10" s="785"/>
      <c r="GG10" s="785"/>
      <c r="GH10" s="785"/>
    </row>
    <row r="11" spans="1:190" ht="17.25" customHeight="1" x14ac:dyDescent="0.3">
      <c r="A11" s="801" t="s">
        <v>3585</v>
      </c>
      <c r="B11" s="802">
        <v>-16094.591653099998</v>
      </c>
      <c r="C11" s="802">
        <v>-15133.990915980001</v>
      </c>
      <c r="D11" s="802">
        <v>-10574.257390679999</v>
      </c>
      <c r="E11" s="802">
        <v>-13160.13132181</v>
      </c>
      <c r="F11" s="802">
        <v>-13184.197336680001</v>
      </c>
      <c r="G11" s="802">
        <v>-12603.214470860001</v>
      </c>
      <c r="H11" s="802">
        <v>-12649.402737140001</v>
      </c>
      <c r="I11" s="802">
        <v>-13999.36386032</v>
      </c>
      <c r="J11" s="802">
        <v>-12309.791425859999</v>
      </c>
      <c r="K11" s="802">
        <v>-9506.4930552200003</v>
      </c>
      <c r="L11" s="802">
        <v>-11316.247423609999</v>
      </c>
      <c r="M11" s="802">
        <v>-9687.6799926800013</v>
      </c>
      <c r="N11" s="802">
        <v>-8384.2803368000004</v>
      </c>
      <c r="O11" s="802">
        <v>-7735.6408573600002</v>
      </c>
      <c r="P11" s="802">
        <v>-11176.693028849997</v>
      </c>
      <c r="Q11" s="802">
        <v>-9606.6951597400002</v>
      </c>
      <c r="R11" s="802">
        <v>-11320.184787369999</v>
      </c>
      <c r="S11" s="802">
        <v>-10168.74607549</v>
      </c>
      <c r="T11" s="802">
        <v>-11201.799995440004</v>
      </c>
      <c r="U11" s="802">
        <v>-8361.1217992800011</v>
      </c>
      <c r="V11" s="802">
        <v>-10561.849022570001</v>
      </c>
      <c r="W11" s="802">
        <v>-11253.339342660001</v>
      </c>
      <c r="X11" s="802">
        <v>-9436.6171233200002</v>
      </c>
      <c r="Y11" s="802">
        <v>-7837.3001372700001</v>
      </c>
      <c r="Z11" s="802">
        <v>-10079.960773000003</v>
      </c>
      <c r="AA11" s="802">
        <v>-8692.3302772299994</v>
      </c>
      <c r="AB11" s="802">
        <v>-9372.881900270002</v>
      </c>
      <c r="AC11" s="802">
        <v>-8880.1699302400029</v>
      </c>
      <c r="AD11" s="802">
        <v>-8780.1530179400033</v>
      </c>
      <c r="AE11" s="802">
        <v>-11179.910112040001</v>
      </c>
      <c r="AF11" s="802">
        <v>-11456.030725809998</v>
      </c>
      <c r="AG11" s="802">
        <v>-13179.341982179998</v>
      </c>
      <c r="AH11" s="802">
        <v>-11879.09227354</v>
      </c>
      <c r="AI11" s="802">
        <v>-13350.546611650003</v>
      </c>
      <c r="AJ11" s="802">
        <v>-16898.939951499997</v>
      </c>
      <c r="AK11" s="802">
        <v>-11466.967172649998</v>
      </c>
      <c r="AL11" s="802">
        <v>-13650.276193949998</v>
      </c>
      <c r="AM11" s="802">
        <v>-12018.874950829999</v>
      </c>
      <c r="AN11" s="803">
        <v>-12476.195903029999</v>
      </c>
      <c r="AO11" s="803">
        <v>-14313.36957282</v>
      </c>
      <c r="AP11" s="803">
        <v>-17374.062681929754</v>
      </c>
      <c r="AQ11" s="803">
        <v>-18112.053482993684</v>
      </c>
      <c r="AR11" s="803">
        <v>-14044.60487612374</v>
      </c>
      <c r="AS11" s="803">
        <v>-13816.06028582856</v>
      </c>
      <c r="AT11" s="803">
        <v>-17341.511666418828</v>
      </c>
      <c r="AU11" s="803">
        <v>-15217.901120033093</v>
      </c>
      <c r="AV11" s="803">
        <v>-13552.266238281474</v>
      </c>
      <c r="AW11" s="803">
        <v>-10932.694839660657</v>
      </c>
      <c r="AX11" s="803">
        <v>-13197.887711877294</v>
      </c>
      <c r="AY11" s="803">
        <v>-12463.583303451964</v>
      </c>
      <c r="AZ11" s="803">
        <v>-13387.690245879574</v>
      </c>
      <c r="BA11" s="803">
        <v>-17897.114501728862</v>
      </c>
      <c r="BB11" s="803">
        <v>-16472.475734490621</v>
      </c>
      <c r="BC11" s="803">
        <v>-18912.303265928196</v>
      </c>
      <c r="BD11" s="803">
        <v>-19181.228839505362</v>
      </c>
      <c r="BE11" s="803">
        <v>-20865.026249724659</v>
      </c>
      <c r="BF11" s="803">
        <v>-24581.233548614022</v>
      </c>
      <c r="BG11" s="803">
        <v>-22626.159615587952</v>
      </c>
      <c r="BH11" s="803">
        <v>-19870.683686191223</v>
      </c>
      <c r="BI11" s="803">
        <v>-20743.429970004472</v>
      </c>
      <c r="BJ11" s="803">
        <v>-19352.681883520723</v>
      </c>
      <c r="BK11" s="803">
        <v>-22349.474304150681</v>
      </c>
      <c r="BL11" s="803">
        <v>-23502.995871067244</v>
      </c>
      <c r="BM11" s="803">
        <v>-22661.474497705807</v>
      </c>
      <c r="BN11" s="803">
        <v>-22878.465939326445</v>
      </c>
      <c r="BO11" s="803">
        <v>-21714.827886328236</v>
      </c>
      <c r="BP11" s="804">
        <v>-26328.382232080454</v>
      </c>
      <c r="BQ11" s="804">
        <v>-25956.873075779848</v>
      </c>
      <c r="BR11" s="804">
        <v>-26828.959248950447</v>
      </c>
      <c r="BS11" s="804">
        <v>-25650.317494534476</v>
      </c>
      <c r="BT11" s="804">
        <v>-29430.173450514856</v>
      </c>
      <c r="BU11" s="804">
        <v>-28634.857079610647</v>
      </c>
      <c r="BV11" s="804">
        <v>-26971.136303966399</v>
      </c>
      <c r="BW11" s="804">
        <v>-29312.760556908066</v>
      </c>
      <c r="BX11" s="804">
        <v>-31958.729724419147</v>
      </c>
      <c r="BY11" s="804">
        <v>-34518.630189887648</v>
      </c>
      <c r="BZ11" s="804">
        <v>-29765.040157252177</v>
      </c>
      <c r="CA11" s="804">
        <v>-35913.45428410665</v>
      </c>
      <c r="CB11" s="804">
        <v>-35783.323356305329</v>
      </c>
      <c r="CC11" s="804">
        <v>-37224.626337385162</v>
      </c>
      <c r="CD11" s="804">
        <v>-37942.026526596077</v>
      </c>
      <c r="CE11" s="804">
        <v>-41152.21912881577</v>
      </c>
      <c r="CF11" s="804">
        <v>-41550.868337346699</v>
      </c>
      <c r="CG11" s="804">
        <v>-38386.59096716639</v>
      </c>
      <c r="CH11" s="12">
        <v>-32405.033911957518</v>
      </c>
      <c r="CI11" s="12">
        <v>-35191.526846515859</v>
      </c>
      <c r="CJ11" s="12">
        <v>-40506.141151634103</v>
      </c>
      <c r="CK11" s="12">
        <v>-39546.197622725238</v>
      </c>
      <c r="CL11" s="12">
        <v>-35351.569054948355</v>
      </c>
      <c r="CM11" s="12">
        <v>-34907.183384128431</v>
      </c>
      <c r="CN11" s="12">
        <v>-27481.992926843894</v>
      </c>
      <c r="CO11" s="12">
        <v>-28939.114406344157</v>
      </c>
      <c r="CP11" s="12">
        <v>-26135.339736256545</v>
      </c>
      <c r="CQ11" s="12">
        <v>-29274.277120821997</v>
      </c>
      <c r="CR11" s="12">
        <v>-29484.768431556058</v>
      </c>
      <c r="CS11" s="12">
        <v>-24932.121414385856</v>
      </c>
      <c r="CT11" s="12">
        <v>-23701.260518967501</v>
      </c>
      <c r="CU11" s="12">
        <v>-19829.780191346192</v>
      </c>
      <c r="CV11" s="12">
        <v>-18394.546459666919</v>
      </c>
      <c r="CW11" s="783">
        <v>-17571.779205522427</v>
      </c>
      <c r="CX11" s="783">
        <v>-18573.606077410073</v>
      </c>
      <c r="CY11" s="783">
        <v>-22246.375063844021</v>
      </c>
      <c r="CZ11" s="783">
        <v>-25283.029247717244</v>
      </c>
      <c r="DA11" s="783">
        <v>-21010.18099120606</v>
      </c>
      <c r="DB11" s="783">
        <v>-22958.469095949196</v>
      </c>
      <c r="DC11" s="783">
        <v>-22390.423569186998</v>
      </c>
      <c r="DD11" s="783">
        <v>-19647.914046480033</v>
      </c>
      <c r="DE11" s="783">
        <v>-19273.09610646783</v>
      </c>
      <c r="DF11" s="783">
        <v>-20935.306592958881</v>
      </c>
      <c r="DG11" s="783">
        <v>-19289.037028424798</v>
      </c>
      <c r="DH11" s="783">
        <v>-20772.733527978315</v>
      </c>
      <c r="DI11" s="783">
        <v>-18967.234455908358</v>
      </c>
      <c r="DJ11" s="783">
        <v>-21200.26106011423</v>
      </c>
      <c r="DK11" s="783">
        <v>-18445.956216161783</v>
      </c>
      <c r="DL11" s="783">
        <v>-18377.2636097016</v>
      </c>
      <c r="DM11" s="783">
        <v>-21627.090344343022</v>
      </c>
      <c r="DN11" s="783">
        <v>-19402.232828217911</v>
      </c>
      <c r="DO11" s="783">
        <v>-18081.413977269593</v>
      </c>
      <c r="DP11" s="783">
        <v>-19279.206900320001</v>
      </c>
      <c r="DQ11" s="783">
        <v>-23863.349618259625</v>
      </c>
      <c r="DR11" s="783">
        <v>-24211.561883350314</v>
      </c>
      <c r="DS11" s="783">
        <v>-13684.554506002109</v>
      </c>
      <c r="DT11" s="783">
        <v>-13755.411136558921</v>
      </c>
      <c r="DU11" s="783">
        <v>-12727.236643302333</v>
      </c>
      <c r="DV11" s="783">
        <v>1025.7089805331761</v>
      </c>
      <c r="DW11" s="783">
        <v>-22127.335113032943</v>
      </c>
      <c r="DX11" s="783">
        <v>-21088.749873838813</v>
      </c>
      <c r="DY11" s="783">
        <v>-49104.374233031187</v>
      </c>
      <c r="DZ11" s="783">
        <v>-51513.327108830243</v>
      </c>
      <c r="EA11" s="783">
        <v>-42431.598791852331</v>
      </c>
      <c r="EB11" s="783">
        <v>-34259.903045684754</v>
      </c>
      <c r="EC11" s="783">
        <v>-27032.858213989537</v>
      </c>
      <c r="ED11" s="783">
        <v>-29267.717830482128</v>
      </c>
      <c r="EE11" s="783">
        <v>-30965.464448109906</v>
      </c>
      <c r="EF11" s="783">
        <v>-40247.084593347718</v>
      </c>
      <c r="EG11" s="783">
        <v>-36882.971087025631</v>
      </c>
      <c r="EH11" s="783">
        <v>-34161.745417146652</v>
      </c>
      <c r="EI11" s="783">
        <v>-39984.162914329703</v>
      </c>
      <c r="EJ11" s="783">
        <v>-31392.598979757619</v>
      </c>
      <c r="EK11" s="783">
        <v>-41795.13414492146</v>
      </c>
      <c r="EL11" s="783">
        <v>-39463.641038158414</v>
      </c>
      <c r="EM11" s="783">
        <v>-19113.246569812924</v>
      </c>
      <c r="EN11" s="783">
        <v>-21043.5530357916</v>
      </c>
      <c r="EO11" s="783">
        <v>-32086.843034149988</v>
      </c>
      <c r="EP11" s="783">
        <v>-47002.342001991929</v>
      </c>
      <c r="EQ11" s="783">
        <v>-37952.780247631221</v>
      </c>
      <c r="ER11" s="783">
        <v>-36581.001777217738</v>
      </c>
      <c r="ES11" s="783">
        <v>-33834.173461812607</v>
      </c>
      <c r="ET11" s="783">
        <v>-38432.212985026483</v>
      </c>
      <c r="EU11" s="783">
        <v>-27357.031242339341</v>
      </c>
      <c r="EV11" s="783">
        <v>-20514.277846540346</v>
      </c>
      <c r="EW11" s="783">
        <v>-22145.320971511253</v>
      </c>
      <c r="EX11" s="783">
        <v>-19017.166652724962</v>
      </c>
      <c r="EY11" s="783">
        <v>-18782.588282115576</v>
      </c>
      <c r="EZ11" s="783">
        <v>-25346.792344075191</v>
      </c>
      <c r="FA11" s="783">
        <v>-18478.342559409499</v>
      </c>
      <c r="FB11" s="783">
        <v>-18001.313390165986</v>
      </c>
      <c r="FC11" s="783">
        <v>-10767.515470433402</v>
      </c>
      <c r="FD11" s="783">
        <v>-15230.131451164722</v>
      </c>
      <c r="FE11" s="783">
        <v>-16464.269159245589</v>
      </c>
      <c r="FF11" s="783">
        <v>-21193.5904879882</v>
      </c>
      <c r="FG11" s="783">
        <v>-19694.61550680381</v>
      </c>
      <c r="FH11" s="783">
        <v>-15493.845913593652</v>
      </c>
      <c r="FI11" s="783">
        <v>-11659.828165529691</v>
      </c>
      <c r="FJ11" s="783">
        <v>-8675.2331357903131</v>
      </c>
      <c r="FK11" s="783">
        <v>-12358.442808659151</v>
      </c>
      <c r="FL11" s="783">
        <v>-7973.3607887075777</v>
      </c>
      <c r="FM11" s="783">
        <v>-16876.548760124053</v>
      </c>
      <c r="FN11" s="783">
        <v>-15281.083108866467</v>
      </c>
      <c r="FO11" s="783">
        <v>-10149.523282415212</v>
      </c>
      <c r="FP11" s="783">
        <v>-8234.6972874243565</v>
      </c>
      <c r="FQ11" s="783">
        <v>-8513.6044475654908</v>
      </c>
      <c r="FR11" s="783">
        <v>-7399.0301438264778</v>
      </c>
      <c r="FS11" s="783">
        <v>-6317.0629467098752</v>
      </c>
      <c r="FT11" s="783">
        <v>-9553.4259492082565</v>
      </c>
      <c r="FU11" s="783">
        <v>-4518.7472146819164</v>
      </c>
      <c r="FV11" s="783">
        <v>-12980.443269281821</v>
      </c>
      <c r="FW11" s="783">
        <v>-6811.0829946718168</v>
      </c>
      <c r="FX11" s="783">
        <v>-10965.121299559343</v>
      </c>
      <c r="FY11" s="783">
        <v>-18488.881699324404</v>
      </c>
      <c r="FZ11" s="783">
        <v>-10591.246964870641</v>
      </c>
      <c r="GA11" s="783">
        <v>-9930.9303059375652</v>
      </c>
      <c r="GB11" s="783">
        <v>-19333.023571816851</v>
      </c>
      <c r="GC11" s="783">
        <v>-25267.397333627807</v>
      </c>
      <c r="GD11" s="783">
        <v>-18720.707347096155</v>
      </c>
      <c r="GE11" s="783">
        <v>-21337.971275474611</v>
      </c>
      <c r="GF11" s="783">
        <v>-23392.343733143156</v>
      </c>
      <c r="GG11" s="783">
        <v>-16505.583270733121</v>
      </c>
      <c r="GH11" s="783">
        <v>-25113.158210838501</v>
      </c>
    </row>
    <row r="12" spans="1:190" ht="17.25" customHeight="1" x14ac:dyDescent="0.3">
      <c r="A12" s="805" t="s">
        <v>3586</v>
      </c>
      <c r="B12" s="806">
        <v>549.75010699000006</v>
      </c>
      <c r="C12" s="806">
        <v>550.85699225999997</v>
      </c>
      <c r="D12" s="806">
        <v>477.41486412</v>
      </c>
      <c r="E12" s="806">
        <v>858.95183839999993</v>
      </c>
      <c r="F12" s="806">
        <v>1303.6483870500001</v>
      </c>
      <c r="G12" s="806">
        <v>1844.10998189</v>
      </c>
      <c r="H12" s="809">
        <v>1965.83924781</v>
      </c>
      <c r="I12" s="806">
        <v>2258.9554319200001</v>
      </c>
      <c r="J12" s="806">
        <v>2585.9917589500001</v>
      </c>
      <c r="K12" s="806">
        <v>3852.9324706999996</v>
      </c>
      <c r="L12" s="806">
        <v>4715.6667137699997</v>
      </c>
      <c r="M12" s="806">
        <v>5382.3653765999998</v>
      </c>
      <c r="N12" s="806">
        <v>5373.29925731</v>
      </c>
      <c r="O12" s="806">
        <v>5497.6521717300002</v>
      </c>
      <c r="P12" s="806">
        <v>5506.0446070600001</v>
      </c>
      <c r="Q12" s="806">
        <v>5753.6136106899994</v>
      </c>
      <c r="R12" s="806">
        <v>5568.8466461199996</v>
      </c>
      <c r="S12" s="806">
        <v>5785.0552399299995</v>
      </c>
      <c r="T12" s="806">
        <v>5888.7961917399998</v>
      </c>
      <c r="U12" s="806">
        <v>6327.5861512699994</v>
      </c>
      <c r="V12" s="806">
        <v>6270.1117044499997</v>
      </c>
      <c r="W12" s="806">
        <v>6681.2161204800004</v>
      </c>
      <c r="X12" s="806">
        <v>8446.9020713999998</v>
      </c>
      <c r="Y12" s="806">
        <v>9153.0711483899995</v>
      </c>
      <c r="Z12" s="806">
        <v>9515.2999755599994</v>
      </c>
      <c r="AA12" s="806">
        <v>9793.35363435</v>
      </c>
      <c r="AB12" s="806">
        <v>9467.6423170699982</v>
      </c>
      <c r="AC12" s="806">
        <v>9830.5223254699977</v>
      </c>
      <c r="AD12" s="806">
        <v>9826.4607385599993</v>
      </c>
      <c r="AE12" s="806">
        <v>9264.1876788000009</v>
      </c>
      <c r="AF12" s="806">
        <v>9218.8616261900006</v>
      </c>
      <c r="AG12" s="806">
        <v>8422.1579610000008</v>
      </c>
      <c r="AH12" s="806">
        <v>7958.31289956</v>
      </c>
      <c r="AI12" s="806">
        <v>6858.3900487000001</v>
      </c>
      <c r="AJ12" s="806">
        <v>5187.7303872000002</v>
      </c>
      <c r="AK12" s="806">
        <v>5183.1208412000005</v>
      </c>
      <c r="AL12" s="806">
        <v>6185.9692967000001</v>
      </c>
      <c r="AM12" s="806">
        <v>6441.3858202000001</v>
      </c>
      <c r="AN12" s="807">
        <v>6886.9248842000006</v>
      </c>
      <c r="AO12" s="807">
        <v>6821.7543517000004</v>
      </c>
      <c r="AP12" s="807">
        <v>6745.0943592000003</v>
      </c>
      <c r="AQ12" s="807">
        <v>6632.2029702399996</v>
      </c>
      <c r="AR12" s="807">
        <v>6616.6135157399995</v>
      </c>
      <c r="AS12" s="807">
        <v>6524.0395767399996</v>
      </c>
      <c r="AT12" s="807">
        <v>6390.45828833</v>
      </c>
      <c r="AU12" s="807">
        <v>6741.4355393300002</v>
      </c>
      <c r="AV12" s="807">
        <v>6907.6845558300001</v>
      </c>
      <c r="AW12" s="807">
        <v>6797.7968853299999</v>
      </c>
      <c r="AX12" s="807">
        <v>6826.0566403299999</v>
      </c>
      <c r="AY12" s="807">
        <v>6653.6253613299996</v>
      </c>
      <c r="AZ12" s="807">
        <v>6637.9881083299997</v>
      </c>
      <c r="BA12" s="807">
        <v>6548.2404078299996</v>
      </c>
      <c r="BB12" s="807">
        <v>6228.14650463</v>
      </c>
      <c r="BC12" s="807">
        <v>6228.1632066299999</v>
      </c>
      <c r="BD12" s="807">
        <v>6072.2898871300004</v>
      </c>
      <c r="BE12" s="807">
        <v>5894.4752891300004</v>
      </c>
      <c r="BF12" s="807">
        <v>5656.9743366299999</v>
      </c>
      <c r="BG12" s="807">
        <v>5100.8797456299999</v>
      </c>
      <c r="BH12" s="807">
        <v>4666.6661986300005</v>
      </c>
      <c r="BI12" s="807">
        <v>4203.0171466299998</v>
      </c>
      <c r="BJ12" s="807">
        <v>4030.7490541300003</v>
      </c>
      <c r="BK12" s="807">
        <v>3933.0082186300001</v>
      </c>
      <c r="BL12" s="807">
        <v>3832.90427821</v>
      </c>
      <c r="BM12" s="807">
        <v>3664.3168907099998</v>
      </c>
      <c r="BN12" s="807">
        <v>3556.5026962100001</v>
      </c>
      <c r="BO12" s="807">
        <v>3469.8331357100001</v>
      </c>
      <c r="BP12" s="808">
        <v>3371.3919509900002</v>
      </c>
      <c r="BQ12" s="808">
        <v>3292.2506004900001</v>
      </c>
      <c r="BR12" s="808">
        <v>3287.7796684899999</v>
      </c>
      <c r="BS12" s="808">
        <v>3239.0791874900001</v>
      </c>
      <c r="BT12" s="808">
        <v>2953.8688154900001</v>
      </c>
      <c r="BU12" s="808">
        <v>2951.3984189900002</v>
      </c>
      <c r="BV12" s="808">
        <v>1256.1697714900001</v>
      </c>
      <c r="BW12" s="808">
        <v>1267.1481914800002</v>
      </c>
      <c r="BX12" s="808">
        <v>1266.68282348</v>
      </c>
      <c r="BY12" s="808">
        <v>1267.75872918</v>
      </c>
      <c r="BZ12" s="808">
        <v>1271.2213200800002</v>
      </c>
      <c r="CA12" s="808">
        <v>1270.1970060400001</v>
      </c>
      <c r="CB12" s="808">
        <v>1269.5592713799999</v>
      </c>
      <c r="CC12" s="808">
        <v>1274.3591263799999</v>
      </c>
      <c r="CD12" s="808">
        <v>680.20247987999994</v>
      </c>
      <c r="CE12" s="808">
        <v>679.32373400999995</v>
      </c>
      <c r="CF12" s="808">
        <v>679.75371801000006</v>
      </c>
      <c r="CG12" s="808">
        <v>677.59673900999996</v>
      </c>
      <c r="CH12" s="15">
        <v>677.5846510099999</v>
      </c>
      <c r="CI12" s="15">
        <v>679.28750899999989</v>
      </c>
      <c r="CJ12" s="15">
        <v>678.21470899999986</v>
      </c>
      <c r="CK12" s="15">
        <v>675.0807329999999</v>
      </c>
      <c r="CL12" s="15">
        <v>674.0697491599999</v>
      </c>
      <c r="CM12" s="15">
        <v>675.40254516000005</v>
      </c>
      <c r="CN12" s="15">
        <v>673.92669716</v>
      </c>
      <c r="CO12" s="15">
        <v>672.50556515999995</v>
      </c>
      <c r="CP12" s="15">
        <v>671.50418516000002</v>
      </c>
      <c r="CQ12" s="15">
        <v>670.72260515999994</v>
      </c>
      <c r="CR12" s="15">
        <v>673.02324915999998</v>
      </c>
      <c r="CS12" s="15">
        <v>670.24310723000008</v>
      </c>
      <c r="CT12" s="15">
        <v>669.13547523000011</v>
      </c>
      <c r="CU12" s="15">
        <v>667.01135523000005</v>
      </c>
      <c r="CV12" s="15">
        <v>658.39386723000007</v>
      </c>
      <c r="CW12" s="785">
        <v>657.44243523</v>
      </c>
      <c r="CX12" s="785">
        <v>657.31593656999996</v>
      </c>
      <c r="CY12" s="785">
        <v>656.75836056999992</v>
      </c>
      <c r="CZ12" s="785">
        <v>657.50156456999991</v>
      </c>
      <c r="DA12" s="785">
        <v>656.84853256999997</v>
      </c>
      <c r="DB12" s="785">
        <v>656.25362456999994</v>
      </c>
      <c r="DC12" s="785">
        <v>345.49703656999998</v>
      </c>
      <c r="DD12" s="785">
        <v>344.72837256999998</v>
      </c>
      <c r="DE12" s="785">
        <v>343.61427656999996</v>
      </c>
      <c r="DF12" s="785">
        <v>342.79893256999998</v>
      </c>
      <c r="DG12" s="785">
        <v>342.04582856999997</v>
      </c>
      <c r="DH12" s="785">
        <v>341.27405256999998</v>
      </c>
      <c r="DI12" s="785">
        <v>340.43070057</v>
      </c>
      <c r="DJ12" s="785">
        <v>339.35423749</v>
      </c>
      <c r="DK12" s="785">
        <v>341.95275749000001</v>
      </c>
      <c r="DL12" s="785">
        <v>341.22661338</v>
      </c>
      <c r="DM12" s="785">
        <v>328.32999187000001</v>
      </c>
      <c r="DN12" s="785">
        <v>328.44463454000004</v>
      </c>
      <c r="DO12" s="785">
        <v>328.48326414000002</v>
      </c>
      <c r="DP12" s="785">
        <v>328.52064762000003</v>
      </c>
      <c r="DQ12" s="785">
        <v>328.55927722000001</v>
      </c>
      <c r="DR12" s="785">
        <v>328.59790681999999</v>
      </c>
      <c r="DS12" s="785">
        <v>328.63404418000005</v>
      </c>
      <c r="DT12" s="785">
        <v>328.67267377999997</v>
      </c>
      <c r="DU12" s="785">
        <v>15338.3962032</v>
      </c>
      <c r="DV12" s="785">
        <v>15350.203978269999</v>
      </c>
      <c r="DW12" s="785">
        <v>15363.708138739999</v>
      </c>
      <c r="DX12" s="785">
        <v>15039.50281532</v>
      </c>
      <c r="DY12" s="785">
        <v>15058.612404360001</v>
      </c>
      <c r="DZ12" s="785">
        <v>15067.8589797</v>
      </c>
      <c r="EA12" s="785">
        <v>15077.41377422</v>
      </c>
      <c r="EB12" s="785">
        <v>15086.660349559999</v>
      </c>
      <c r="EC12" s="785">
        <v>15096.215144080001</v>
      </c>
      <c r="ED12" s="785">
        <v>15105.7699386</v>
      </c>
      <c r="EE12" s="785">
        <v>15114.400075590002</v>
      </c>
      <c r="EF12" s="785">
        <v>15123.954870110001</v>
      </c>
      <c r="EG12" s="785">
        <v>15133.20144545</v>
      </c>
      <c r="EH12" s="785">
        <v>15142.77223997</v>
      </c>
      <c r="EI12" s="785">
        <v>15153.24013896</v>
      </c>
      <c r="EJ12" s="785">
        <v>15162.79493348</v>
      </c>
      <c r="EK12" s="785">
        <v>15172.349728000001</v>
      </c>
      <c r="EL12" s="785">
        <v>15181.596303339998</v>
      </c>
      <c r="EM12" s="785">
        <v>15191.15109786</v>
      </c>
      <c r="EN12" s="785">
        <v>15200.397673199999</v>
      </c>
      <c r="EO12" s="785">
        <v>15209.952467719999</v>
      </c>
      <c r="EP12" s="785">
        <v>15219.50726224</v>
      </c>
      <c r="EQ12" s="785">
        <v>15228.13739923</v>
      </c>
      <c r="ER12" s="785">
        <v>15238.658718440001</v>
      </c>
      <c r="ES12" s="785">
        <v>15247.905293779999</v>
      </c>
      <c r="ET12" s="785">
        <v>15256.453378329999</v>
      </c>
      <c r="EU12" s="785">
        <v>15265.699953679999</v>
      </c>
      <c r="EV12" s="785">
        <v>15275.254748199999</v>
      </c>
      <c r="EW12" s="785">
        <v>15284.809542720001</v>
      </c>
      <c r="EX12" s="785">
        <v>15297.311833999998</v>
      </c>
      <c r="EY12" s="785">
        <v>15306.85062852</v>
      </c>
      <c r="EZ12" s="785">
        <v>15316.097203859999</v>
      </c>
      <c r="FA12" s="785">
        <v>15325.64943016</v>
      </c>
      <c r="FB12" s="785">
        <v>15335.204224680001</v>
      </c>
      <c r="FC12" s="785">
        <v>15343.83436167</v>
      </c>
      <c r="FD12" s="785">
        <v>15353.389156190002</v>
      </c>
      <c r="FE12" s="785">
        <v>15362.635731529999</v>
      </c>
      <c r="FF12" s="785">
        <v>15373.12814796</v>
      </c>
      <c r="FG12" s="785">
        <v>15382.39072331</v>
      </c>
      <c r="FH12" s="785">
        <v>15391.94551783</v>
      </c>
      <c r="FI12" s="785">
        <v>15401.500312350001</v>
      </c>
      <c r="FJ12" s="785">
        <v>15410.746887689998</v>
      </c>
      <c r="FK12" s="785">
        <v>15420.30168221</v>
      </c>
      <c r="FL12" s="785">
        <v>15429.548257549999</v>
      </c>
      <c r="FM12" s="785">
        <v>15439.103052069999</v>
      </c>
      <c r="FN12" s="785">
        <v>15448.37323569</v>
      </c>
      <c r="FO12" s="785">
        <v>15457.30459186</v>
      </c>
      <c r="FP12" s="785">
        <v>15467.485066589999</v>
      </c>
      <c r="FQ12" s="785">
        <v>15476.731641929999</v>
      </c>
      <c r="FR12" s="785">
        <v>15486.28643645</v>
      </c>
      <c r="FS12" s="785">
        <v>15495.49399406</v>
      </c>
      <c r="FT12" s="785">
        <v>15505.048788579999</v>
      </c>
      <c r="FU12" s="785">
        <v>15514.603583100001</v>
      </c>
      <c r="FV12" s="785">
        <v>15523.850158449999</v>
      </c>
      <c r="FW12" s="785">
        <v>15533.404952970001</v>
      </c>
      <c r="FX12" s="785">
        <v>15542.65152831</v>
      </c>
      <c r="FY12" s="785">
        <v>10376.437665450001</v>
      </c>
      <c r="FZ12" s="785">
        <v>10382.807528470001</v>
      </c>
      <c r="GA12" s="785">
        <v>10388.560953120001</v>
      </c>
      <c r="GB12" s="785">
        <v>10394.93081614</v>
      </c>
      <c r="GC12" s="785">
        <v>5027.5305558600012</v>
      </c>
      <c r="GD12" s="785">
        <v>5046.671874650001</v>
      </c>
      <c r="GE12" s="785">
        <v>22.10740749</v>
      </c>
      <c r="GF12" s="785">
        <v>22.10740749</v>
      </c>
      <c r="GG12" s="785">
        <v>22.10740749</v>
      </c>
      <c r="GH12" s="785">
        <v>22.10740749</v>
      </c>
    </row>
    <row r="13" spans="1:190" ht="19.899999999999999" customHeight="1" x14ac:dyDescent="0.3">
      <c r="A13" s="805" t="s">
        <v>3587</v>
      </c>
      <c r="B13" s="806">
        <v>16644.341760089999</v>
      </c>
      <c r="C13" s="806">
        <v>15684.847908240001</v>
      </c>
      <c r="D13" s="806">
        <v>11051.6722548</v>
      </c>
      <c r="E13" s="806">
        <v>14019.083160210001</v>
      </c>
      <c r="F13" s="806">
        <v>14487.845723730001</v>
      </c>
      <c r="G13" s="806">
        <v>14447.324452750001</v>
      </c>
      <c r="H13" s="806">
        <v>14615.24198495</v>
      </c>
      <c r="I13" s="806">
        <v>16258.319292239999</v>
      </c>
      <c r="J13" s="806">
        <v>14895.78318481</v>
      </c>
      <c r="K13" s="806">
        <v>13359.42552592</v>
      </c>
      <c r="L13" s="806">
        <v>16031.914137379999</v>
      </c>
      <c r="M13" s="806">
        <v>15070.04536928</v>
      </c>
      <c r="N13" s="806">
        <v>13757.57959411</v>
      </c>
      <c r="O13" s="806">
        <v>13233.29302909</v>
      </c>
      <c r="P13" s="806">
        <v>16682.737635909998</v>
      </c>
      <c r="Q13" s="806">
        <v>15360.30877043</v>
      </c>
      <c r="R13" s="806">
        <v>16889.031433489999</v>
      </c>
      <c r="S13" s="806">
        <v>15953.80131542</v>
      </c>
      <c r="T13" s="806">
        <v>17090.596187180003</v>
      </c>
      <c r="U13" s="806">
        <v>14688.707950550001</v>
      </c>
      <c r="V13" s="806">
        <v>16831.960727019999</v>
      </c>
      <c r="W13" s="806">
        <v>17934.555463140001</v>
      </c>
      <c r="X13" s="806">
        <v>17883.51919472</v>
      </c>
      <c r="Y13" s="806">
        <v>16990.37128566</v>
      </c>
      <c r="Z13" s="806">
        <v>19595.260748560002</v>
      </c>
      <c r="AA13" s="806">
        <v>18485.683911579999</v>
      </c>
      <c r="AB13" s="806">
        <v>18840.52421734</v>
      </c>
      <c r="AC13" s="806">
        <v>18710.692255710001</v>
      </c>
      <c r="AD13" s="806">
        <v>18606.613756500003</v>
      </c>
      <c r="AE13" s="806">
        <v>20444.097790840002</v>
      </c>
      <c r="AF13" s="806">
        <v>20674.892351999999</v>
      </c>
      <c r="AG13" s="806">
        <v>21601.499943179999</v>
      </c>
      <c r="AH13" s="806">
        <v>19837.4051731</v>
      </c>
      <c r="AI13" s="806">
        <v>20208.936660350002</v>
      </c>
      <c r="AJ13" s="806">
        <v>22086.670338699998</v>
      </c>
      <c r="AK13" s="806">
        <v>16650.08801385</v>
      </c>
      <c r="AL13" s="806">
        <v>19836.245490649999</v>
      </c>
      <c r="AM13" s="806">
        <v>18460.26077103</v>
      </c>
      <c r="AN13" s="807">
        <v>19363.12078723</v>
      </c>
      <c r="AO13" s="807">
        <v>21135.123924520001</v>
      </c>
      <c r="AP13" s="807">
        <v>24119.157041129754</v>
      </c>
      <c r="AQ13" s="807">
        <v>24744.256453233684</v>
      </c>
      <c r="AR13" s="807">
        <v>20661.218391863738</v>
      </c>
      <c r="AS13" s="807">
        <v>20340.099862568561</v>
      </c>
      <c r="AT13" s="807">
        <v>23731.969954748827</v>
      </c>
      <c r="AU13" s="807">
        <v>21959.336659363093</v>
      </c>
      <c r="AV13" s="807">
        <v>20459.950794111475</v>
      </c>
      <c r="AW13" s="807">
        <v>17730.491724990658</v>
      </c>
      <c r="AX13" s="807">
        <v>20023.944352207294</v>
      </c>
      <c r="AY13" s="807">
        <v>19117.208664781963</v>
      </c>
      <c r="AZ13" s="807">
        <v>20025.678354209573</v>
      </c>
      <c r="BA13" s="807">
        <v>24445.354909558861</v>
      </c>
      <c r="BB13" s="807">
        <v>22700.622239120621</v>
      </c>
      <c r="BC13" s="807">
        <v>25140.466472558197</v>
      </c>
      <c r="BD13" s="807">
        <v>25253.518726635361</v>
      </c>
      <c r="BE13" s="807">
        <v>26759.50153885466</v>
      </c>
      <c r="BF13" s="807">
        <v>30238.207885244021</v>
      </c>
      <c r="BG13" s="807">
        <v>27727.03936121795</v>
      </c>
      <c r="BH13" s="807">
        <v>24537.349884821222</v>
      </c>
      <c r="BI13" s="807">
        <v>24946.447116634474</v>
      </c>
      <c r="BJ13" s="807">
        <v>23383.430937650723</v>
      </c>
      <c r="BK13" s="807">
        <v>26282.48252278068</v>
      </c>
      <c r="BL13" s="807">
        <v>27335.900149277244</v>
      </c>
      <c r="BM13" s="807">
        <v>26325.791388415808</v>
      </c>
      <c r="BN13" s="807">
        <v>26434.968635536447</v>
      </c>
      <c r="BO13" s="807">
        <v>25184.661022038235</v>
      </c>
      <c r="BP13" s="808">
        <v>29699.774183070454</v>
      </c>
      <c r="BQ13" s="808">
        <v>29249.123676269846</v>
      </c>
      <c r="BR13" s="808">
        <v>30116.738917440445</v>
      </c>
      <c r="BS13" s="808">
        <v>28889.396682024475</v>
      </c>
      <c r="BT13" s="808">
        <v>32384.042266004857</v>
      </c>
      <c r="BU13" s="808">
        <v>31586.255498600647</v>
      </c>
      <c r="BV13" s="808">
        <v>28227.306075456399</v>
      </c>
      <c r="BW13" s="808">
        <v>30579.908748388065</v>
      </c>
      <c r="BX13" s="808">
        <v>33225.412547899148</v>
      </c>
      <c r="BY13" s="808">
        <v>35786.388919067649</v>
      </c>
      <c r="BZ13" s="808">
        <v>31036.261477332177</v>
      </c>
      <c r="CA13" s="808">
        <v>37183.651290146649</v>
      </c>
      <c r="CB13" s="808">
        <v>37052.882627685329</v>
      </c>
      <c r="CC13" s="808">
        <v>38498.985463765159</v>
      </c>
      <c r="CD13" s="808">
        <v>38622.229006476075</v>
      </c>
      <c r="CE13" s="808">
        <v>41831.542862825772</v>
      </c>
      <c r="CF13" s="808">
        <v>42230.622055356696</v>
      </c>
      <c r="CG13" s="808">
        <v>39064.187706176388</v>
      </c>
      <c r="CH13" s="15">
        <v>33082.618562967516</v>
      </c>
      <c r="CI13" s="15">
        <v>35870.81435551586</v>
      </c>
      <c r="CJ13" s="15">
        <v>41184.355860634103</v>
      </c>
      <c r="CK13" s="15">
        <v>40221.278355725241</v>
      </c>
      <c r="CL13" s="15">
        <v>36025.638804108356</v>
      </c>
      <c r="CM13" s="15">
        <v>35582.585929288434</v>
      </c>
      <c r="CN13" s="15">
        <v>28155.919624003895</v>
      </c>
      <c r="CO13" s="15">
        <v>29611.619971504158</v>
      </c>
      <c r="CP13" s="15">
        <v>26806.843921416545</v>
      </c>
      <c r="CQ13" s="15">
        <v>29944.999725981997</v>
      </c>
      <c r="CR13" s="15">
        <v>30157.791680716058</v>
      </c>
      <c r="CS13" s="15">
        <v>25602.364521615855</v>
      </c>
      <c r="CT13" s="15">
        <v>24370.395994197501</v>
      </c>
      <c r="CU13" s="15">
        <v>20496.791546576191</v>
      </c>
      <c r="CV13" s="15">
        <v>19052.940326896918</v>
      </c>
      <c r="CW13" s="785">
        <v>18229.221640752428</v>
      </c>
      <c r="CX13" s="785">
        <v>19230.922013980075</v>
      </c>
      <c r="CY13" s="785">
        <v>22903.13342441402</v>
      </c>
      <c r="CZ13" s="785">
        <v>25940.530812287245</v>
      </c>
      <c r="DA13" s="785">
        <v>21667.029523776058</v>
      </c>
      <c r="DB13" s="785">
        <v>23614.722720519196</v>
      </c>
      <c r="DC13" s="785">
        <v>22735.920605756997</v>
      </c>
      <c r="DD13" s="785">
        <v>19992.642419050033</v>
      </c>
      <c r="DE13" s="785">
        <v>19616.710383037829</v>
      </c>
      <c r="DF13" s="785">
        <v>21278.105525528881</v>
      </c>
      <c r="DG13" s="785">
        <v>19631.082856994799</v>
      </c>
      <c r="DH13" s="785">
        <v>21114.007580548314</v>
      </c>
      <c r="DI13" s="785">
        <v>19307.665156478357</v>
      </c>
      <c r="DJ13" s="785">
        <v>21539.615297604229</v>
      </c>
      <c r="DK13" s="785">
        <v>18787.908973651782</v>
      </c>
      <c r="DL13" s="785">
        <v>18718.490223081601</v>
      </c>
      <c r="DM13" s="785">
        <v>21955.420336213021</v>
      </c>
      <c r="DN13" s="785">
        <v>19730.677462757911</v>
      </c>
      <c r="DO13" s="785">
        <v>18409.897241409592</v>
      </c>
      <c r="DP13" s="785">
        <v>19607.727547940001</v>
      </c>
      <c r="DQ13" s="785">
        <v>24191.908895479624</v>
      </c>
      <c r="DR13" s="785">
        <v>24540.159790170313</v>
      </c>
      <c r="DS13" s="785">
        <v>14013.188550182109</v>
      </c>
      <c r="DT13" s="785">
        <v>14084.083810338921</v>
      </c>
      <c r="DU13" s="785">
        <v>28065.632846502333</v>
      </c>
      <c r="DV13" s="785">
        <v>14324.494997736823</v>
      </c>
      <c r="DW13" s="785">
        <v>37491.043251772942</v>
      </c>
      <c r="DX13" s="785">
        <v>36128.252689158813</v>
      </c>
      <c r="DY13" s="785">
        <v>64162.986637391186</v>
      </c>
      <c r="DZ13" s="785">
        <v>66581.186088530245</v>
      </c>
      <c r="EA13" s="785">
        <v>57509.012566072335</v>
      </c>
      <c r="EB13" s="785">
        <v>49346.563395244753</v>
      </c>
      <c r="EC13" s="785">
        <v>42129.073358069538</v>
      </c>
      <c r="ED13" s="785">
        <v>44373.48776908213</v>
      </c>
      <c r="EE13" s="785">
        <v>46079.864523699907</v>
      </c>
      <c r="EF13" s="785">
        <v>55371.039463457717</v>
      </c>
      <c r="EG13" s="785">
        <v>52016.172532475633</v>
      </c>
      <c r="EH13" s="785">
        <v>49304.517657116652</v>
      </c>
      <c r="EI13" s="785">
        <v>55137.403053289701</v>
      </c>
      <c r="EJ13" s="785">
        <v>46555.393913237618</v>
      </c>
      <c r="EK13" s="785">
        <v>56967.483872921461</v>
      </c>
      <c r="EL13" s="785">
        <v>54645.23734149841</v>
      </c>
      <c r="EM13" s="785">
        <v>34304.397667672922</v>
      </c>
      <c r="EN13" s="785">
        <v>36243.950708991601</v>
      </c>
      <c r="EO13" s="785">
        <v>47296.795501869987</v>
      </c>
      <c r="EP13" s="785">
        <v>62221.849264231932</v>
      </c>
      <c r="EQ13" s="785">
        <v>53180.91764686122</v>
      </c>
      <c r="ER13" s="785">
        <v>51819.660495657736</v>
      </c>
      <c r="ES13" s="785">
        <v>49082.078755592607</v>
      </c>
      <c r="ET13" s="785">
        <v>53688.666363356482</v>
      </c>
      <c r="EU13" s="785">
        <v>42622.73119601934</v>
      </c>
      <c r="EV13" s="785">
        <v>35789.532594740347</v>
      </c>
      <c r="EW13" s="785">
        <v>37430.130514231256</v>
      </c>
      <c r="EX13" s="785">
        <v>34314.478486724962</v>
      </c>
      <c r="EY13" s="785">
        <v>34089.438910635574</v>
      </c>
      <c r="EZ13" s="785">
        <v>40662.889547935192</v>
      </c>
      <c r="FA13" s="785">
        <v>33803.991989569498</v>
      </c>
      <c r="FB13" s="785">
        <v>33336.517614845987</v>
      </c>
      <c r="FC13" s="785">
        <v>26111.349832103402</v>
      </c>
      <c r="FD13" s="785">
        <v>30583.520607354723</v>
      </c>
      <c r="FE13" s="785">
        <v>31826.90489077559</v>
      </c>
      <c r="FF13" s="785">
        <v>36566.7186359482</v>
      </c>
      <c r="FG13" s="785">
        <v>35077.00623011381</v>
      </c>
      <c r="FH13" s="785">
        <v>30885.791431423651</v>
      </c>
      <c r="FI13" s="785">
        <v>27061.328477879691</v>
      </c>
      <c r="FJ13" s="785">
        <v>24085.980023480312</v>
      </c>
      <c r="FK13" s="785">
        <v>27778.74449086915</v>
      </c>
      <c r="FL13" s="785">
        <v>23402.909046257577</v>
      </c>
      <c r="FM13" s="785">
        <v>32315.65181219405</v>
      </c>
      <c r="FN13" s="785">
        <v>30729.456344556467</v>
      </c>
      <c r="FO13" s="785">
        <v>25606.827874275212</v>
      </c>
      <c r="FP13" s="785">
        <v>23702.182354014356</v>
      </c>
      <c r="FQ13" s="785">
        <v>23990.336089495489</v>
      </c>
      <c r="FR13" s="785">
        <v>22885.316580276478</v>
      </c>
      <c r="FS13" s="785">
        <v>21812.556940769875</v>
      </c>
      <c r="FT13" s="785">
        <v>25058.474737788256</v>
      </c>
      <c r="FU13" s="785">
        <v>20033.350797781917</v>
      </c>
      <c r="FV13" s="785">
        <v>28504.29342773182</v>
      </c>
      <c r="FW13" s="785">
        <v>22344.487947641817</v>
      </c>
      <c r="FX13" s="785">
        <v>26507.772827869343</v>
      </c>
      <c r="FY13" s="785">
        <v>28865.319364774405</v>
      </c>
      <c r="FZ13" s="785">
        <v>20974.054493340642</v>
      </c>
      <c r="GA13" s="785">
        <v>20319.491259057566</v>
      </c>
      <c r="GB13" s="785">
        <v>29727.954387956852</v>
      </c>
      <c r="GC13" s="785">
        <v>30294.927889487808</v>
      </c>
      <c r="GD13" s="785">
        <v>23767.379221746156</v>
      </c>
      <c r="GE13" s="785">
        <v>21360.078682964609</v>
      </c>
      <c r="GF13" s="785">
        <v>23414.451140633155</v>
      </c>
      <c r="GG13" s="785">
        <v>16527.69067822312</v>
      </c>
      <c r="GH13" s="785">
        <v>25135.2656183285</v>
      </c>
    </row>
    <row r="14" spans="1:190" ht="17.25" customHeight="1" x14ac:dyDescent="0.3">
      <c r="A14" s="805"/>
      <c r="B14" s="806"/>
      <c r="C14" s="806"/>
      <c r="D14" s="806"/>
      <c r="E14" s="806"/>
      <c r="F14" s="806"/>
      <c r="G14" s="806"/>
      <c r="H14" s="806"/>
      <c r="I14" s="806"/>
      <c r="J14" s="806"/>
      <c r="K14" s="806"/>
      <c r="L14" s="806"/>
      <c r="M14" s="806"/>
      <c r="N14" s="806"/>
      <c r="O14" s="806"/>
      <c r="P14" s="806"/>
      <c r="Q14" s="806"/>
      <c r="R14" s="806"/>
      <c r="S14" s="806"/>
      <c r="T14" s="806"/>
      <c r="U14" s="806"/>
      <c r="V14" s="806"/>
      <c r="W14" s="806"/>
      <c r="X14" s="806"/>
      <c r="Y14" s="806"/>
      <c r="Z14" s="806"/>
      <c r="AA14" s="806"/>
      <c r="AB14" s="806"/>
      <c r="AC14" s="806"/>
      <c r="AD14" s="806"/>
      <c r="AE14" s="806"/>
      <c r="AF14" s="806"/>
      <c r="AG14" s="806"/>
      <c r="AH14" s="806"/>
      <c r="AI14" s="806"/>
      <c r="AJ14" s="806"/>
      <c r="AK14" s="806"/>
      <c r="AL14" s="806"/>
      <c r="AM14" s="806"/>
      <c r="AN14" s="807"/>
      <c r="AO14" s="807"/>
      <c r="AP14" s="807"/>
      <c r="AQ14" s="807"/>
      <c r="AR14" s="807"/>
      <c r="AS14" s="807"/>
      <c r="AT14" s="807"/>
      <c r="AU14" s="807"/>
      <c r="AV14" s="807"/>
      <c r="AW14" s="807"/>
      <c r="AX14" s="807"/>
      <c r="AY14" s="807"/>
      <c r="AZ14" s="807"/>
      <c r="BA14" s="807"/>
      <c r="BB14" s="807"/>
      <c r="BC14" s="807"/>
      <c r="BD14" s="807"/>
      <c r="BE14" s="807"/>
      <c r="BF14" s="807"/>
      <c r="BG14" s="807"/>
      <c r="BH14" s="807"/>
      <c r="BI14" s="807"/>
      <c r="BJ14" s="807"/>
      <c r="BK14" s="807"/>
      <c r="BL14" s="807"/>
      <c r="BM14" s="807"/>
      <c r="BN14" s="807"/>
      <c r="BO14" s="807"/>
      <c r="BP14" s="808"/>
      <c r="BQ14" s="808"/>
      <c r="BR14" s="808"/>
      <c r="BS14" s="808"/>
      <c r="BT14" s="808"/>
      <c r="BU14" s="808"/>
      <c r="BV14" s="808"/>
      <c r="BW14" s="808"/>
      <c r="BX14" s="808"/>
      <c r="BY14" s="808"/>
      <c r="BZ14" s="808"/>
      <c r="CA14" s="808"/>
      <c r="CB14" s="808"/>
      <c r="CC14" s="808"/>
      <c r="CD14" s="808"/>
      <c r="CE14" s="808"/>
      <c r="CF14" s="808"/>
      <c r="CG14" s="808"/>
      <c r="CH14" s="15"/>
      <c r="CI14" s="15"/>
      <c r="CJ14" s="15"/>
      <c r="CK14" s="15"/>
      <c r="CL14" s="15"/>
      <c r="CM14" s="15"/>
      <c r="CN14" s="15"/>
      <c r="CO14" s="15"/>
      <c r="CP14" s="15"/>
      <c r="CQ14" s="15"/>
      <c r="CR14" s="15"/>
      <c r="CS14" s="15"/>
      <c r="CT14" s="15"/>
      <c r="CU14" s="15"/>
      <c r="CV14" s="15"/>
      <c r="CW14" s="785"/>
      <c r="CX14" s="785"/>
      <c r="CY14" s="785"/>
      <c r="CZ14" s="785"/>
      <c r="DA14" s="785"/>
      <c r="DB14" s="785"/>
      <c r="DC14" s="785"/>
      <c r="DD14" s="785"/>
      <c r="DE14" s="785"/>
      <c r="DF14" s="785"/>
      <c r="DG14" s="785"/>
      <c r="DH14" s="785"/>
      <c r="DI14" s="785"/>
      <c r="DJ14" s="785"/>
      <c r="DK14" s="785"/>
      <c r="DL14" s="785"/>
      <c r="DM14" s="785"/>
      <c r="DN14" s="785"/>
      <c r="DO14" s="785"/>
      <c r="DP14" s="785"/>
      <c r="DQ14" s="785"/>
      <c r="DR14" s="785"/>
      <c r="DS14" s="785"/>
      <c r="DT14" s="785"/>
      <c r="DU14" s="785"/>
      <c r="DV14" s="785"/>
      <c r="DW14" s="785"/>
      <c r="DX14" s="785"/>
      <c r="DY14" s="785"/>
      <c r="DZ14" s="785"/>
      <c r="EA14" s="785"/>
      <c r="EB14" s="785"/>
      <c r="EC14" s="785"/>
      <c r="ED14" s="785"/>
      <c r="EE14" s="785"/>
      <c r="EF14" s="785"/>
      <c r="EG14" s="785"/>
      <c r="EH14" s="785"/>
      <c r="EI14" s="785"/>
      <c r="EJ14" s="785"/>
      <c r="EK14" s="785"/>
      <c r="EL14" s="785"/>
      <c r="EM14" s="785"/>
      <c r="EN14" s="785"/>
      <c r="EO14" s="785"/>
      <c r="EP14" s="785"/>
      <c r="EQ14" s="785"/>
      <c r="ER14" s="785"/>
      <c r="ES14" s="785"/>
      <c r="ET14" s="785"/>
      <c r="EU14" s="785"/>
      <c r="EV14" s="785"/>
      <c r="EW14" s="785"/>
      <c r="EX14" s="785"/>
      <c r="EY14" s="785"/>
      <c r="EZ14" s="785"/>
      <c r="FA14" s="785"/>
      <c r="FB14" s="785"/>
      <c r="FC14" s="785"/>
      <c r="FD14" s="785"/>
      <c r="FE14" s="785"/>
      <c r="FF14" s="785"/>
      <c r="FG14" s="785"/>
      <c r="FH14" s="785"/>
      <c r="FI14" s="785"/>
      <c r="FJ14" s="785"/>
      <c r="FK14" s="785"/>
      <c r="FL14" s="785"/>
      <c r="FM14" s="785"/>
      <c r="FN14" s="785"/>
      <c r="FO14" s="785"/>
      <c r="FP14" s="785"/>
      <c r="FQ14" s="785"/>
      <c r="FR14" s="785"/>
      <c r="FS14" s="785"/>
      <c r="FT14" s="785"/>
      <c r="FU14" s="785"/>
      <c r="FV14" s="785"/>
      <c r="FW14" s="785"/>
      <c r="FX14" s="785"/>
      <c r="FY14" s="785"/>
      <c r="FZ14" s="785"/>
      <c r="GA14" s="785"/>
      <c r="GB14" s="785"/>
      <c r="GC14" s="785"/>
      <c r="GD14" s="785"/>
      <c r="GE14" s="785"/>
      <c r="GF14" s="785"/>
      <c r="GG14" s="785"/>
      <c r="GH14" s="785"/>
    </row>
    <row r="15" spans="1:190" ht="17.25" customHeight="1" x14ac:dyDescent="0.3">
      <c r="A15" s="801" t="s">
        <v>3588</v>
      </c>
      <c r="B15" s="802">
        <v>153.19780331999999</v>
      </c>
      <c r="C15" s="802">
        <v>154.31596911</v>
      </c>
      <c r="D15" s="802">
        <v>138.70587049999997</v>
      </c>
      <c r="E15" s="802">
        <v>145.20146566999998</v>
      </c>
      <c r="F15" s="802">
        <v>139.64907062999998</v>
      </c>
      <c r="G15" s="802">
        <v>144.54348844999998</v>
      </c>
      <c r="H15" s="802">
        <v>136.46690247999999</v>
      </c>
      <c r="I15" s="802">
        <v>137.70103456999999</v>
      </c>
      <c r="J15" s="802">
        <v>166.28222216</v>
      </c>
      <c r="K15" s="802">
        <v>164.10271523999998</v>
      </c>
      <c r="L15" s="802">
        <v>188.36966712999998</v>
      </c>
      <c r="M15" s="802">
        <v>289.10614802999993</v>
      </c>
      <c r="N15" s="802">
        <v>325.25928297999997</v>
      </c>
      <c r="O15" s="802">
        <v>266.26099159999995</v>
      </c>
      <c r="P15" s="802">
        <v>282.16233682000001</v>
      </c>
      <c r="Q15" s="802">
        <v>326.19289162000001</v>
      </c>
      <c r="R15" s="802">
        <v>355.96613649</v>
      </c>
      <c r="S15" s="802">
        <v>144.95301177000002</v>
      </c>
      <c r="T15" s="802">
        <v>145.04960496999999</v>
      </c>
      <c r="U15" s="802">
        <v>146.18456738</v>
      </c>
      <c r="V15" s="802">
        <v>147.98835771</v>
      </c>
      <c r="W15" s="802">
        <v>189.87692557</v>
      </c>
      <c r="X15" s="802">
        <v>188.68572480999998</v>
      </c>
      <c r="Y15" s="802">
        <v>187.66180904000001</v>
      </c>
      <c r="Z15" s="802">
        <v>184.76241243000001</v>
      </c>
      <c r="AA15" s="802">
        <v>235.96431477000002</v>
      </c>
      <c r="AB15" s="802">
        <v>228.80128807000003</v>
      </c>
      <c r="AC15" s="802">
        <v>202.30284356000001</v>
      </c>
      <c r="AD15" s="802">
        <v>207.31680611000002</v>
      </c>
      <c r="AE15" s="802">
        <v>142.31707372000002</v>
      </c>
      <c r="AF15" s="802">
        <v>246.29880878</v>
      </c>
      <c r="AG15" s="802">
        <v>157.61338316000001</v>
      </c>
      <c r="AH15" s="802">
        <v>186.53756657</v>
      </c>
      <c r="AI15" s="802">
        <v>186.00266166</v>
      </c>
      <c r="AJ15" s="802">
        <v>148.20166657000001</v>
      </c>
      <c r="AK15" s="802">
        <v>184.47326498999999</v>
      </c>
      <c r="AL15" s="802">
        <v>158.50110899000001</v>
      </c>
      <c r="AM15" s="802">
        <v>151.81138362999999</v>
      </c>
      <c r="AN15" s="803">
        <v>144.74117856000001</v>
      </c>
      <c r="AO15" s="803">
        <v>154.39851223000002</v>
      </c>
      <c r="AP15" s="803">
        <v>135.40763834000001</v>
      </c>
      <c r="AQ15" s="803">
        <v>198.07188681</v>
      </c>
      <c r="AR15" s="803">
        <v>126.59522910000001</v>
      </c>
      <c r="AS15" s="803">
        <v>150.84449430999999</v>
      </c>
      <c r="AT15" s="803">
        <v>162.74188365000003</v>
      </c>
      <c r="AU15" s="803">
        <v>164.49673319999999</v>
      </c>
      <c r="AV15" s="803">
        <v>163.62766462999997</v>
      </c>
      <c r="AW15" s="803">
        <v>172.66457023999999</v>
      </c>
      <c r="AX15" s="803">
        <v>134.78201322999996</v>
      </c>
      <c r="AY15" s="803">
        <v>146.16603488000001</v>
      </c>
      <c r="AZ15" s="803">
        <v>154.80724961999994</v>
      </c>
      <c r="BA15" s="803">
        <v>158.50427366000002</v>
      </c>
      <c r="BB15" s="803">
        <v>161.91662781999997</v>
      </c>
      <c r="BC15" s="803">
        <v>159.59387422</v>
      </c>
      <c r="BD15" s="803">
        <v>117.25199542000001</v>
      </c>
      <c r="BE15" s="803">
        <v>129.45984655000001</v>
      </c>
      <c r="BF15" s="803">
        <v>134.73078520999996</v>
      </c>
      <c r="BG15" s="803">
        <v>140.02408560999999</v>
      </c>
      <c r="BH15" s="803">
        <v>139.35857369000001</v>
      </c>
      <c r="BI15" s="803">
        <v>152.22108252999999</v>
      </c>
      <c r="BJ15" s="803">
        <v>115.15130846999999</v>
      </c>
      <c r="BK15" s="803">
        <v>126.01319054</v>
      </c>
      <c r="BL15" s="803">
        <v>127.1554088</v>
      </c>
      <c r="BM15" s="803">
        <v>371.52363643000001</v>
      </c>
      <c r="BN15" s="803">
        <v>379.96656151999991</v>
      </c>
      <c r="BO15" s="803">
        <v>3704.0103747000003</v>
      </c>
      <c r="BP15" s="804">
        <v>3664.27348949</v>
      </c>
      <c r="BQ15" s="804">
        <v>3670.1731644900001</v>
      </c>
      <c r="BR15" s="804">
        <v>3675.21057273</v>
      </c>
      <c r="BS15" s="804">
        <v>3683.2173269999998</v>
      </c>
      <c r="BT15" s="804">
        <v>3657.3844738899998</v>
      </c>
      <c r="BU15" s="804">
        <v>3668.5319508899997</v>
      </c>
      <c r="BV15" s="804">
        <v>3617.0592188099999</v>
      </c>
      <c r="BW15" s="804">
        <v>3626.6453938499999</v>
      </c>
      <c r="BX15" s="804">
        <v>3623.0380289999998</v>
      </c>
      <c r="BY15" s="804">
        <v>3622.9704508099999</v>
      </c>
      <c r="BZ15" s="804">
        <v>3621.55255085</v>
      </c>
      <c r="CA15" s="804">
        <v>3760.6580941399998</v>
      </c>
      <c r="CB15" s="804">
        <v>3749.1737147999997</v>
      </c>
      <c r="CC15" s="804">
        <v>3761.8094959199998</v>
      </c>
      <c r="CD15" s="804">
        <v>3762.2770625399999</v>
      </c>
      <c r="CE15" s="804">
        <v>3758.5232117199998</v>
      </c>
      <c r="CF15" s="804">
        <v>3767.8315939099998</v>
      </c>
      <c r="CG15" s="804">
        <v>3786.0611617799996</v>
      </c>
      <c r="CH15" s="12">
        <v>3776.0857908899998</v>
      </c>
      <c r="CI15" s="12">
        <v>3765.93455279</v>
      </c>
      <c r="CJ15" s="12">
        <v>3765.1976652000003</v>
      </c>
      <c r="CK15" s="12">
        <v>3761.3297814900002</v>
      </c>
      <c r="CL15" s="12">
        <v>3766.3030819800001</v>
      </c>
      <c r="CM15" s="12">
        <v>3851.56925434</v>
      </c>
      <c r="CN15" s="12">
        <v>3838.2095615300004</v>
      </c>
      <c r="CO15" s="12">
        <v>3841.6459451600003</v>
      </c>
      <c r="CP15" s="12">
        <v>3854.8684223200003</v>
      </c>
      <c r="CQ15" s="12">
        <v>3851.2765629800001</v>
      </c>
      <c r="CR15" s="12">
        <v>3841.4149903800003</v>
      </c>
      <c r="CS15" s="12">
        <v>3843.0021967400003</v>
      </c>
      <c r="CT15" s="12">
        <v>3829.80791262</v>
      </c>
      <c r="CU15" s="12">
        <v>3850.1254325200002</v>
      </c>
      <c r="CV15" s="12">
        <v>3837.4422250600001</v>
      </c>
      <c r="CW15" s="783">
        <v>3832.0039649100004</v>
      </c>
      <c r="CX15" s="783">
        <v>3838.5214351200002</v>
      </c>
      <c r="CY15" s="783">
        <v>3939.3595319200003</v>
      </c>
      <c r="CZ15" s="783">
        <v>3924.4904188699998</v>
      </c>
      <c r="DA15" s="783">
        <v>3928.2821452100002</v>
      </c>
      <c r="DB15" s="783">
        <v>3940.63574281</v>
      </c>
      <c r="DC15" s="783">
        <v>3911.6779075099998</v>
      </c>
      <c r="DD15" s="783">
        <v>3916.1275332999999</v>
      </c>
      <c r="DE15" s="783">
        <v>3927.1168639899997</v>
      </c>
      <c r="DF15" s="783">
        <v>3915.7525036699999</v>
      </c>
      <c r="DG15" s="783">
        <v>3920.3112408100001</v>
      </c>
      <c r="DH15" s="783">
        <v>3923.40452461</v>
      </c>
      <c r="DI15" s="783">
        <v>3926.9384735599997</v>
      </c>
      <c r="DJ15" s="783">
        <v>3935.6997193899997</v>
      </c>
      <c r="DK15" s="783">
        <v>4040.11773928</v>
      </c>
      <c r="DL15" s="783">
        <v>4022.36362465</v>
      </c>
      <c r="DM15" s="783">
        <v>4023.9363366299999</v>
      </c>
      <c r="DN15" s="783">
        <v>4030.76345545</v>
      </c>
      <c r="DO15" s="783">
        <v>4034.9671928500002</v>
      </c>
      <c r="DP15" s="783">
        <v>4030.7474261400002</v>
      </c>
      <c r="DQ15" s="783">
        <v>4032.3685415700002</v>
      </c>
      <c r="DR15" s="783">
        <v>4021.3580319799999</v>
      </c>
      <c r="DS15" s="783">
        <v>4031.9189057100002</v>
      </c>
      <c r="DT15" s="783">
        <v>4036.5619587200003</v>
      </c>
      <c r="DU15" s="783">
        <v>4021.3721522400001</v>
      </c>
      <c r="DV15" s="783">
        <v>4021.8372684700003</v>
      </c>
      <c r="DW15" s="783">
        <v>4119.7111005500001</v>
      </c>
      <c r="DX15" s="783">
        <v>5379.726790910001</v>
      </c>
      <c r="DY15" s="783">
        <v>5489.9843629499983</v>
      </c>
      <c r="DZ15" s="783">
        <v>5645.9314230800037</v>
      </c>
      <c r="EA15" s="783">
        <v>38584.592081740004</v>
      </c>
      <c r="EB15" s="783">
        <v>38698.5757381</v>
      </c>
      <c r="EC15" s="783">
        <v>40100.677529779998</v>
      </c>
      <c r="ED15" s="783">
        <v>40111.402101599997</v>
      </c>
      <c r="EE15" s="783">
        <v>40256.463010569998</v>
      </c>
      <c r="EF15" s="783">
        <v>40239.019081019993</v>
      </c>
      <c r="EG15" s="783">
        <v>87597.159286900001</v>
      </c>
      <c r="EH15" s="783">
        <v>87788.728449970004</v>
      </c>
      <c r="EI15" s="783">
        <v>88054.309445469989</v>
      </c>
      <c r="EJ15" s="783">
        <v>88057.297381139986</v>
      </c>
      <c r="EK15" s="783">
        <v>88081.807422400001</v>
      </c>
      <c r="EL15" s="783">
        <v>88889.634003129991</v>
      </c>
      <c r="EM15" s="783">
        <v>89198.525933700002</v>
      </c>
      <c r="EN15" s="783">
        <v>89507.860202960001</v>
      </c>
      <c r="EO15" s="783">
        <v>89508.707200350007</v>
      </c>
      <c r="EP15" s="783">
        <v>89826.16432228082</v>
      </c>
      <c r="EQ15" s="783">
        <v>89829.787301900811</v>
      </c>
      <c r="ER15" s="783">
        <v>89837.325174030819</v>
      </c>
      <c r="ES15" s="783">
        <v>89868.21609728082</v>
      </c>
      <c r="ET15" s="783">
        <v>90181.337959100812</v>
      </c>
      <c r="EU15" s="783">
        <v>91958.455836370835</v>
      </c>
      <c r="EV15" s="783">
        <v>91927.333663390818</v>
      </c>
      <c r="EW15" s="783">
        <v>91403.723144600823</v>
      </c>
      <c r="EX15" s="783">
        <v>91935.046033320818</v>
      </c>
      <c r="EY15" s="783">
        <v>89904.214665480831</v>
      </c>
      <c r="EZ15" s="783">
        <v>90329.781715560806</v>
      </c>
      <c r="FA15" s="783">
        <v>90348.303897829988</v>
      </c>
      <c r="FB15" s="783">
        <v>90298.761010880815</v>
      </c>
      <c r="FC15" s="783">
        <v>90312.291817090823</v>
      </c>
      <c r="FD15" s="783">
        <v>90318.32576011082</v>
      </c>
      <c r="FE15" s="783">
        <v>90297.466251250808</v>
      </c>
      <c r="FF15" s="783">
        <v>90603.791025100814</v>
      </c>
      <c r="FG15" s="783">
        <v>90515.911626740824</v>
      </c>
      <c r="FH15" s="783">
        <v>90910.892294140824</v>
      </c>
      <c r="FI15" s="783">
        <v>90908.854385790808</v>
      </c>
      <c r="FJ15" s="783">
        <v>90903.256726590815</v>
      </c>
      <c r="FK15" s="783">
        <v>90932.891933280815</v>
      </c>
      <c r="FL15" s="783">
        <v>91157.170175660809</v>
      </c>
      <c r="FM15" s="783">
        <v>91278.49162897082</v>
      </c>
      <c r="FN15" s="783">
        <v>91217.934530280821</v>
      </c>
      <c r="FO15" s="783">
        <v>91357.481732500819</v>
      </c>
      <c r="FP15" s="783">
        <v>91684.538977190809</v>
      </c>
      <c r="FQ15" s="783">
        <v>91806.313459940822</v>
      </c>
      <c r="FR15" s="783">
        <v>92480.171857840818</v>
      </c>
      <c r="FS15" s="783">
        <v>92612.260666850809</v>
      </c>
      <c r="FT15" s="783">
        <v>92514.647430980811</v>
      </c>
      <c r="FU15" s="783">
        <v>92632.85129163081</v>
      </c>
      <c r="FV15" s="783">
        <v>92656.754107510831</v>
      </c>
      <c r="FW15" s="783">
        <v>92726.251845360821</v>
      </c>
      <c r="FX15" s="783">
        <v>93136.389732270822</v>
      </c>
      <c r="FY15" s="783">
        <v>93128.220823550801</v>
      </c>
      <c r="FZ15" s="783">
        <v>93019.145027580817</v>
      </c>
      <c r="GA15" s="783">
        <v>93048.157409110805</v>
      </c>
      <c r="GB15" s="783">
        <v>93041.873791250808</v>
      </c>
      <c r="GC15" s="783">
        <v>92890.13469892081</v>
      </c>
      <c r="GD15" s="783">
        <v>92916.119335130803</v>
      </c>
      <c r="GE15" s="783">
        <v>90588.379508610815</v>
      </c>
      <c r="GF15" s="783">
        <v>90253.494825610833</v>
      </c>
      <c r="GG15" s="783">
        <v>90246.388649710818</v>
      </c>
      <c r="GH15" s="783">
        <v>90213.823024390818</v>
      </c>
    </row>
    <row r="16" spans="1:190" ht="17.25" customHeight="1" x14ac:dyDescent="0.3">
      <c r="A16" s="801"/>
      <c r="B16" s="810"/>
      <c r="C16" s="810"/>
      <c r="D16" s="810"/>
      <c r="E16" s="810"/>
      <c r="F16" s="810"/>
      <c r="G16" s="810"/>
      <c r="H16" s="810"/>
      <c r="I16" s="810"/>
      <c r="J16" s="810"/>
      <c r="K16" s="810"/>
      <c r="L16" s="810"/>
      <c r="M16" s="810"/>
      <c r="N16" s="810"/>
      <c r="O16" s="810"/>
      <c r="P16" s="810"/>
      <c r="Q16" s="810"/>
      <c r="R16" s="810"/>
      <c r="S16" s="810"/>
      <c r="T16" s="810"/>
      <c r="U16" s="810"/>
      <c r="V16" s="810"/>
      <c r="W16" s="810"/>
      <c r="X16" s="810"/>
      <c r="Y16" s="810"/>
      <c r="Z16" s="810"/>
      <c r="AA16" s="810"/>
      <c r="AB16" s="810"/>
      <c r="AC16" s="810"/>
      <c r="AD16" s="810"/>
      <c r="AE16" s="810"/>
      <c r="AF16" s="810"/>
      <c r="AG16" s="810"/>
      <c r="AH16" s="810"/>
      <c r="AI16" s="810"/>
      <c r="AJ16" s="810"/>
      <c r="AK16" s="810"/>
      <c r="AL16" s="810"/>
      <c r="AM16" s="810"/>
      <c r="AN16" s="811"/>
      <c r="AO16" s="811"/>
      <c r="AP16" s="811"/>
      <c r="AQ16" s="811"/>
      <c r="AR16" s="811"/>
      <c r="AS16" s="811"/>
      <c r="AT16" s="811"/>
      <c r="AU16" s="811"/>
      <c r="AV16" s="811"/>
      <c r="AW16" s="811"/>
      <c r="AX16" s="811"/>
      <c r="AY16" s="811"/>
      <c r="AZ16" s="811"/>
      <c r="BA16" s="811"/>
      <c r="BB16" s="811"/>
      <c r="BC16" s="811"/>
      <c r="BD16" s="811"/>
      <c r="BE16" s="811"/>
      <c r="BF16" s="811"/>
      <c r="BG16" s="811"/>
      <c r="BH16" s="811"/>
      <c r="BI16" s="811"/>
      <c r="BJ16" s="811"/>
      <c r="BK16" s="811"/>
      <c r="BL16" s="811"/>
      <c r="BM16" s="811"/>
      <c r="BN16" s="811"/>
      <c r="BO16" s="811"/>
      <c r="BP16" s="812"/>
      <c r="BQ16" s="812"/>
      <c r="BR16" s="812"/>
      <c r="BS16" s="812"/>
      <c r="BT16" s="812"/>
      <c r="BU16" s="812"/>
      <c r="BV16" s="812"/>
      <c r="BW16" s="812"/>
      <c r="BX16" s="812"/>
      <c r="BY16" s="812"/>
      <c r="BZ16" s="812"/>
      <c r="CA16" s="812"/>
      <c r="CB16" s="812"/>
      <c r="CC16" s="812"/>
      <c r="CD16" s="812"/>
      <c r="CE16" s="812"/>
      <c r="CF16" s="812"/>
      <c r="CG16" s="812"/>
      <c r="CH16" s="813"/>
      <c r="CI16" s="813"/>
      <c r="CJ16" s="813"/>
      <c r="CK16" s="813"/>
      <c r="CL16" s="813"/>
      <c r="CM16" s="813"/>
      <c r="CN16" s="813"/>
      <c r="CO16" s="813"/>
      <c r="CP16" s="813"/>
      <c r="CQ16" s="813"/>
      <c r="CR16" s="813"/>
      <c r="CS16" s="813"/>
      <c r="CT16" s="813"/>
      <c r="CU16" s="813"/>
      <c r="CV16" s="813"/>
      <c r="CW16" s="814"/>
      <c r="CX16" s="814"/>
      <c r="CY16" s="814"/>
      <c r="CZ16" s="814"/>
      <c r="DA16" s="814"/>
      <c r="DB16" s="814"/>
      <c r="DC16" s="814"/>
      <c r="DD16" s="814"/>
      <c r="DE16" s="814"/>
      <c r="DF16" s="814"/>
      <c r="DG16" s="814"/>
      <c r="DH16" s="814"/>
      <c r="DI16" s="814"/>
      <c r="DJ16" s="814"/>
      <c r="DK16" s="814"/>
      <c r="DL16" s="814"/>
      <c r="DM16" s="814"/>
      <c r="DN16" s="814"/>
      <c r="DO16" s="814"/>
      <c r="DP16" s="814"/>
      <c r="DQ16" s="814"/>
      <c r="DR16" s="814"/>
      <c r="DS16" s="814"/>
      <c r="DT16" s="814"/>
      <c r="DU16" s="814"/>
      <c r="DV16" s="814"/>
      <c r="DW16" s="814"/>
      <c r="DX16" s="814"/>
      <c r="DY16" s="814"/>
      <c r="DZ16" s="814"/>
      <c r="EA16" s="814"/>
      <c r="EB16" s="814"/>
      <c r="EC16" s="814"/>
      <c r="ED16" s="814"/>
      <c r="EE16" s="814"/>
      <c r="EF16" s="814"/>
      <c r="EG16" s="814"/>
      <c r="EH16" s="814"/>
      <c r="EI16" s="814"/>
      <c r="EJ16" s="814"/>
      <c r="EK16" s="814"/>
      <c r="EL16" s="814"/>
      <c r="EM16" s="814"/>
      <c r="EN16" s="814"/>
      <c r="EO16" s="814"/>
      <c r="EP16" s="814"/>
      <c r="EQ16" s="814"/>
      <c r="ER16" s="814"/>
      <c r="ES16" s="814"/>
      <c r="ET16" s="814"/>
      <c r="EU16" s="814"/>
      <c r="EV16" s="814"/>
      <c r="EW16" s="814"/>
      <c r="EX16" s="814"/>
      <c r="EY16" s="814"/>
      <c r="EZ16" s="814"/>
      <c r="FA16" s="814"/>
      <c r="FB16" s="814"/>
      <c r="FC16" s="814"/>
      <c r="FD16" s="814"/>
      <c r="FE16" s="814"/>
      <c r="FF16" s="814"/>
      <c r="FG16" s="814"/>
      <c r="FH16" s="814"/>
      <c r="FI16" s="814"/>
      <c r="FJ16" s="814"/>
      <c r="FK16" s="814"/>
      <c r="FL16" s="814"/>
      <c r="FM16" s="814"/>
      <c r="FN16" s="814"/>
      <c r="FO16" s="814"/>
      <c r="FP16" s="814"/>
      <c r="FQ16" s="814"/>
      <c r="FR16" s="814"/>
      <c r="FS16" s="814"/>
      <c r="FT16" s="814"/>
      <c r="FU16" s="814"/>
      <c r="FV16" s="814"/>
      <c r="FW16" s="814"/>
      <c r="FX16" s="814"/>
      <c r="FY16" s="814"/>
      <c r="FZ16" s="814"/>
      <c r="GA16" s="814"/>
      <c r="GB16" s="814"/>
      <c r="GC16" s="814"/>
      <c r="GD16" s="814"/>
      <c r="GE16" s="814"/>
      <c r="GF16" s="814"/>
      <c r="GG16" s="814"/>
      <c r="GH16" s="814"/>
    </row>
    <row r="17" spans="1:190" ht="17.25" customHeight="1" x14ac:dyDescent="0.3">
      <c r="A17" s="801" t="s">
        <v>3589</v>
      </c>
      <c r="B17" s="802">
        <v>32306.578817460002</v>
      </c>
      <c r="C17" s="802">
        <v>34188.331145164084</v>
      </c>
      <c r="D17" s="802">
        <v>35018.925947288786</v>
      </c>
      <c r="E17" s="802">
        <v>33972.916108010002</v>
      </c>
      <c r="F17" s="802">
        <v>35004.952882689249</v>
      </c>
      <c r="G17" s="802">
        <v>35648.822886965798</v>
      </c>
      <c r="H17" s="802">
        <v>38111.517277910505</v>
      </c>
      <c r="I17" s="802">
        <v>36422.298472737748</v>
      </c>
      <c r="J17" s="802">
        <v>36444.26897664788</v>
      </c>
      <c r="K17" s="802">
        <v>38868.215593856054</v>
      </c>
      <c r="L17" s="802">
        <v>40023.459073151535</v>
      </c>
      <c r="M17" s="802">
        <v>44935.527259780167</v>
      </c>
      <c r="N17" s="802">
        <v>44220.858916383426</v>
      </c>
      <c r="O17" s="802">
        <v>43457.966264730763</v>
      </c>
      <c r="P17" s="802">
        <v>42616.030383652505</v>
      </c>
      <c r="Q17" s="802">
        <v>43519.537135460872</v>
      </c>
      <c r="R17" s="802">
        <v>41534.157818012638</v>
      </c>
      <c r="S17" s="802">
        <v>42236.711520816105</v>
      </c>
      <c r="T17" s="802">
        <v>42073.932665119974</v>
      </c>
      <c r="U17" s="802">
        <v>44194.178057538316</v>
      </c>
      <c r="V17" s="802">
        <v>42292.116241218129</v>
      </c>
      <c r="W17" s="802">
        <v>42459.190507549785</v>
      </c>
      <c r="X17" s="802">
        <v>41967.209032272607</v>
      </c>
      <c r="Y17" s="802">
        <v>48280.871327637411</v>
      </c>
      <c r="Z17" s="802">
        <v>43850.805226779208</v>
      </c>
      <c r="AA17" s="802">
        <v>44901.044055009108</v>
      </c>
      <c r="AB17" s="802">
        <v>44639.243475667608</v>
      </c>
      <c r="AC17" s="802">
        <v>44527.063578133653</v>
      </c>
      <c r="AD17" s="802">
        <v>44662.991762790327</v>
      </c>
      <c r="AE17" s="802">
        <v>45910.968640197767</v>
      </c>
      <c r="AF17" s="802">
        <v>46049.629763349993</v>
      </c>
      <c r="AG17" s="802">
        <v>46185.34960224</v>
      </c>
      <c r="AH17" s="802">
        <v>47267.960582840002</v>
      </c>
      <c r="AI17" s="802">
        <v>46439.120953459998</v>
      </c>
      <c r="AJ17" s="802">
        <v>45499.108851889992</v>
      </c>
      <c r="AK17" s="802">
        <v>52622.930014159996</v>
      </c>
      <c r="AL17" s="802">
        <v>50086.680641910003</v>
      </c>
      <c r="AM17" s="802">
        <v>52362.476793820002</v>
      </c>
      <c r="AN17" s="803">
        <v>51963.297140969997</v>
      </c>
      <c r="AO17" s="803">
        <v>48815.614415420001</v>
      </c>
      <c r="AP17" s="803">
        <v>52745.513655169998</v>
      </c>
      <c r="AQ17" s="803">
        <v>53094.012917469998</v>
      </c>
      <c r="AR17" s="803">
        <v>54156.365501669992</v>
      </c>
      <c r="AS17" s="803">
        <v>51451.915537709996</v>
      </c>
      <c r="AT17" s="803">
        <v>50185.234078640002</v>
      </c>
      <c r="AU17" s="803">
        <v>51977.864655339996</v>
      </c>
      <c r="AV17" s="803">
        <v>53757.247619950002</v>
      </c>
      <c r="AW17" s="803">
        <v>62350.012214779999</v>
      </c>
      <c r="AX17" s="803">
        <v>58668.6515592</v>
      </c>
      <c r="AY17" s="803">
        <v>64091.710065689993</v>
      </c>
      <c r="AZ17" s="803">
        <v>62483.452767250004</v>
      </c>
      <c r="BA17" s="803">
        <v>62070.370892899999</v>
      </c>
      <c r="BB17" s="803">
        <v>62582.034079030003</v>
      </c>
      <c r="BC17" s="803">
        <v>62137.03930633</v>
      </c>
      <c r="BD17" s="803">
        <v>64802.243488449996</v>
      </c>
      <c r="BE17" s="803">
        <v>66521.777726829998</v>
      </c>
      <c r="BF17" s="803">
        <v>63788.91463728001</v>
      </c>
      <c r="BG17" s="803">
        <v>65201.016736970007</v>
      </c>
      <c r="BH17" s="803">
        <v>63358.074917500002</v>
      </c>
      <c r="BI17" s="803">
        <v>67933.588631679988</v>
      </c>
      <c r="BJ17" s="803">
        <v>68888.095795009998</v>
      </c>
      <c r="BK17" s="803">
        <v>70440.636755090003</v>
      </c>
      <c r="BL17" s="803">
        <v>73577.833934157083</v>
      </c>
      <c r="BM17" s="803">
        <v>75159.682994820003</v>
      </c>
      <c r="BN17" s="803">
        <v>70803.746954400005</v>
      </c>
      <c r="BO17" s="803">
        <v>71594.147533340001</v>
      </c>
      <c r="BP17" s="804">
        <v>68773.183555700001</v>
      </c>
      <c r="BQ17" s="804">
        <v>66569.861976040003</v>
      </c>
      <c r="BR17" s="804">
        <v>66947.281883979987</v>
      </c>
      <c r="BS17" s="804">
        <v>71167.770713139995</v>
      </c>
      <c r="BT17" s="804">
        <v>70496.418338069998</v>
      </c>
      <c r="BU17" s="804">
        <v>73569.047286450019</v>
      </c>
      <c r="BV17" s="804">
        <v>74498.380112810002</v>
      </c>
      <c r="BW17" s="804">
        <v>72917.527185889994</v>
      </c>
      <c r="BX17" s="804">
        <v>69446.043452650003</v>
      </c>
      <c r="BY17" s="804">
        <v>67413.995906790005</v>
      </c>
      <c r="BZ17" s="804">
        <v>76072.559399120015</v>
      </c>
      <c r="CA17" s="804">
        <v>70419.836853589994</v>
      </c>
      <c r="CB17" s="804">
        <v>71811.108306740003</v>
      </c>
      <c r="CC17" s="804">
        <v>72274.423068129996</v>
      </c>
      <c r="CD17" s="804">
        <v>73083.794152372298</v>
      </c>
      <c r="CE17" s="804">
        <v>71156.268825432286</v>
      </c>
      <c r="CF17" s="804">
        <v>75050.0283712323</v>
      </c>
      <c r="CG17" s="804">
        <v>82062.454314372284</v>
      </c>
      <c r="CH17" s="12">
        <v>83073.876301282304</v>
      </c>
      <c r="CI17" s="12">
        <v>79888.073268022301</v>
      </c>
      <c r="CJ17" s="12">
        <v>76270.488560842292</v>
      </c>
      <c r="CK17" s="12">
        <v>83832.736179042287</v>
      </c>
      <c r="CL17" s="12">
        <v>83944.908098642292</v>
      </c>
      <c r="CM17" s="12">
        <v>80702.470558452289</v>
      </c>
      <c r="CN17" s="12">
        <v>82261.311799362287</v>
      </c>
      <c r="CO17" s="12">
        <v>79068.213393302271</v>
      </c>
      <c r="CP17" s="12">
        <v>85929.687596322285</v>
      </c>
      <c r="CQ17" s="12">
        <v>82776.070675572293</v>
      </c>
      <c r="CR17" s="12">
        <v>90055.720543022297</v>
      </c>
      <c r="CS17" s="12">
        <v>102148.08102707227</v>
      </c>
      <c r="CT17" s="12">
        <v>101146.4532061323</v>
      </c>
      <c r="CU17" s="12">
        <v>100844.38988327001</v>
      </c>
      <c r="CV17" s="12">
        <v>96927.471336200004</v>
      </c>
      <c r="CW17" s="783">
        <v>96764.55682713</v>
      </c>
      <c r="CX17" s="783">
        <v>99355.801623730003</v>
      </c>
      <c r="CY17" s="783">
        <v>109048.86314920001</v>
      </c>
      <c r="CZ17" s="783">
        <v>100660.04772514</v>
      </c>
      <c r="DA17" s="783">
        <v>112956.84348928501</v>
      </c>
      <c r="DB17" s="783">
        <v>99760.407825670001</v>
      </c>
      <c r="DC17" s="783">
        <v>98097.455155949996</v>
      </c>
      <c r="DD17" s="783">
        <v>103092.81229459001</v>
      </c>
      <c r="DE17" s="783">
        <v>100867.11153924999</v>
      </c>
      <c r="DF17" s="783">
        <v>102818.30863134001</v>
      </c>
      <c r="DG17" s="783">
        <v>103484.58947791997</v>
      </c>
      <c r="DH17" s="783">
        <v>101879.04529465</v>
      </c>
      <c r="DI17" s="783">
        <v>103555.29581359999</v>
      </c>
      <c r="DJ17" s="783">
        <v>108531.09996019001</v>
      </c>
      <c r="DK17" s="783">
        <v>105729.95689803</v>
      </c>
      <c r="DL17" s="783">
        <v>109852.72986275</v>
      </c>
      <c r="DM17" s="783">
        <v>104721.8047168</v>
      </c>
      <c r="DN17" s="783">
        <v>105737.83124584</v>
      </c>
      <c r="DO17" s="783">
        <v>104610.96385879</v>
      </c>
      <c r="DP17" s="783">
        <v>110785.70627631999</v>
      </c>
      <c r="DQ17" s="783">
        <v>123351.49617376002</v>
      </c>
      <c r="DR17" s="783">
        <v>117687.05444165999</v>
      </c>
      <c r="DS17" s="783">
        <v>122047.23474776</v>
      </c>
      <c r="DT17" s="783">
        <v>126402.72820919001</v>
      </c>
      <c r="DU17" s="783">
        <v>132395.77679220002</v>
      </c>
      <c r="DV17" s="783">
        <v>156851.00422211</v>
      </c>
      <c r="DW17" s="783">
        <v>148346.77809906</v>
      </c>
      <c r="DX17" s="783">
        <v>153873.26013765999</v>
      </c>
      <c r="DY17" s="783">
        <v>137459.95647142001</v>
      </c>
      <c r="DZ17" s="783">
        <v>135923.33982882</v>
      </c>
      <c r="EA17" s="783">
        <v>178037.25319116001</v>
      </c>
      <c r="EB17" s="783">
        <v>184213.58975858003</v>
      </c>
      <c r="EC17" s="783">
        <v>194715.73296597999</v>
      </c>
      <c r="ED17" s="783">
        <v>214151.32237446998</v>
      </c>
      <c r="EE17" s="783">
        <v>195991.62394393003</v>
      </c>
      <c r="EF17" s="783">
        <v>196250.02692538002</v>
      </c>
      <c r="EG17" s="783">
        <v>235432.66699435998</v>
      </c>
      <c r="EH17" s="783">
        <v>242527.10344161</v>
      </c>
      <c r="EI17" s="783">
        <v>238940.32614782001</v>
      </c>
      <c r="EJ17" s="783">
        <v>243110.72012456</v>
      </c>
      <c r="EK17" s="783">
        <v>241688.64114866001</v>
      </c>
      <c r="EL17" s="783">
        <v>259478.35074410311</v>
      </c>
      <c r="EM17" s="783">
        <v>248055.04482666001</v>
      </c>
      <c r="EN17" s="783">
        <v>250045.57459345</v>
      </c>
      <c r="EO17" s="783">
        <v>263583.90975209</v>
      </c>
      <c r="EP17" s="783">
        <v>234943.92992795561</v>
      </c>
      <c r="EQ17" s="783">
        <v>228539.61849301</v>
      </c>
      <c r="ER17" s="783">
        <v>248164.09587591561</v>
      </c>
      <c r="ES17" s="783">
        <v>215684.19604951004</v>
      </c>
      <c r="ET17" s="783">
        <v>205292.12414222001</v>
      </c>
      <c r="EU17" s="783">
        <v>247231.96706224</v>
      </c>
      <c r="EV17" s="783">
        <v>215274.61251648</v>
      </c>
      <c r="EW17" s="783">
        <v>216750.65025109999</v>
      </c>
      <c r="EX17" s="783">
        <v>230551.85570671811</v>
      </c>
      <c r="EY17" s="783">
        <v>188928.4812944</v>
      </c>
      <c r="EZ17" s="783">
        <v>177765.42426309999</v>
      </c>
      <c r="FA17" s="783">
        <v>248164.08130338998</v>
      </c>
      <c r="FB17" s="783">
        <v>183302.52351964999</v>
      </c>
      <c r="FC17" s="783">
        <v>186319.62279741</v>
      </c>
      <c r="FD17" s="783">
        <v>174826.90629076</v>
      </c>
      <c r="FE17" s="783">
        <v>168633.77170903</v>
      </c>
      <c r="FF17" s="783">
        <v>163148.18271093999</v>
      </c>
      <c r="FG17" s="783">
        <v>161340.42389515002</v>
      </c>
      <c r="FH17" s="783">
        <v>162584.33219921999</v>
      </c>
      <c r="FI17" s="783">
        <v>162274.83313672</v>
      </c>
      <c r="FJ17" s="783">
        <v>163023.54530003</v>
      </c>
      <c r="FK17" s="783">
        <v>166936.71673769999</v>
      </c>
      <c r="FL17" s="783">
        <v>175435.54535512</v>
      </c>
      <c r="FM17" s="783">
        <v>176898.71868424001</v>
      </c>
      <c r="FN17" s="783">
        <v>172083.84772238001</v>
      </c>
      <c r="FO17" s="783">
        <v>169240.32215002002</v>
      </c>
      <c r="FP17" s="783">
        <v>169004.76880660999</v>
      </c>
      <c r="FQ17" s="783">
        <v>170877.00516425</v>
      </c>
      <c r="FR17" s="783">
        <v>166658.90225033002</v>
      </c>
      <c r="FS17" s="783">
        <v>170183.16341653001</v>
      </c>
      <c r="FT17" s="783">
        <v>166465.79755443759</v>
      </c>
      <c r="FU17" s="783">
        <v>172201.09941633543</v>
      </c>
      <c r="FV17" s="783">
        <v>167125.05833991637</v>
      </c>
      <c r="FW17" s="783">
        <v>178097.87161099171</v>
      </c>
      <c r="FX17" s="783">
        <v>182506.09074471169</v>
      </c>
      <c r="FY17" s="783">
        <v>182335.19470835701</v>
      </c>
      <c r="FZ17" s="783">
        <v>182661.40092147744</v>
      </c>
      <c r="GA17" s="783">
        <v>190494.55260935862</v>
      </c>
      <c r="GB17" s="783">
        <v>181918.12506960644</v>
      </c>
      <c r="GC17" s="783">
        <v>182967.3796743484</v>
      </c>
      <c r="GD17" s="783">
        <v>182177.96187560281</v>
      </c>
      <c r="GE17" s="783">
        <v>189381.81511507771</v>
      </c>
      <c r="GF17" s="783">
        <v>185742.45934985331</v>
      </c>
      <c r="GG17" s="783">
        <v>187114.43111702692</v>
      </c>
      <c r="GH17" s="783">
        <v>191793.01844431492</v>
      </c>
    </row>
    <row r="18" spans="1:190" ht="17.25" customHeight="1" x14ac:dyDescent="0.3">
      <c r="A18" s="805" t="s">
        <v>3590</v>
      </c>
      <c r="B18" s="806">
        <v>18952.441887060002</v>
      </c>
      <c r="C18" s="806">
        <v>18641.061393979999</v>
      </c>
      <c r="D18" s="806">
        <v>18743.303560849996</v>
      </c>
      <c r="E18" s="806">
        <v>18751.685785169997</v>
      </c>
      <c r="F18" s="806">
        <v>18911.351549290001</v>
      </c>
      <c r="G18" s="806">
        <v>18649.461355769999</v>
      </c>
      <c r="H18" s="806">
        <v>18959.472219740001</v>
      </c>
      <c r="I18" s="806">
        <v>19099.734956819997</v>
      </c>
      <c r="J18" s="806">
        <v>19096.175257759998</v>
      </c>
      <c r="K18" s="806">
        <v>19126.732547099997</v>
      </c>
      <c r="L18" s="806">
        <v>19515.158774399999</v>
      </c>
      <c r="M18" s="806">
        <v>22591.76147184</v>
      </c>
      <c r="N18" s="806">
        <v>21236.65837347</v>
      </c>
      <c r="O18" s="806">
        <v>20538.891013150002</v>
      </c>
      <c r="P18" s="806">
        <v>20556.85096652</v>
      </c>
      <c r="Q18" s="806">
        <v>20352.834272419997</v>
      </c>
      <c r="R18" s="806">
        <v>20595.249062759998</v>
      </c>
      <c r="S18" s="806">
        <v>20453.797603709998</v>
      </c>
      <c r="T18" s="806">
        <v>20905.664051119998</v>
      </c>
      <c r="U18" s="806">
        <v>21645.42161148</v>
      </c>
      <c r="V18" s="806">
        <v>21156.80149025</v>
      </c>
      <c r="W18" s="806">
        <v>21838.137164569998</v>
      </c>
      <c r="X18" s="806">
        <v>21414.945182689997</v>
      </c>
      <c r="Y18" s="806">
        <v>24469.755843179999</v>
      </c>
      <c r="Z18" s="806">
        <v>22588.058014799997</v>
      </c>
      <c r="AA18" s="806">
        <v>22171.260158819998</v>
      </c>
      <c r="AB18" s="806">
        <v>21862.04674324</v>
      </c>
      <c r="AC18" s="806">
        <v>21939.357956429998</v>
      </c>
      <c r="AD18" s="806">
        <v>22081.98990434</v>
      </c>
      <c r="AE18" s="806">
        <v>21745.491674569999</v>
      </c>
      <c r="AF18" s="806">
        <v>22149.626996290001</v>
      </c>
      <c r="AG18" s="806">
        <v>22572.425488049998</v>
      </c>
      <c r="AH18" s="806">
        <v>22452.776109720002</v>
      </c>
      <c r="AI18" s="806">
        <v>23032.897365330002</v>
      </c>
      <c r="AJ18" s="806">
        <v>23216.152670249998</v>
      </c>
      <c r="AK18" s="806">
        <v>26961.314001819999</v>
      </c>
      <c r="AL18" s="806">
        <v>25163.105337090001</v>
      </c>
      <c r="AM18" s="806">
        <v>24498.755108590001</v>
      </c>
      <c r="AN18" s="807">
        <v>24955.023412139999</v>
      </c>
      <c r="AO18" s="807">
        <v>24919.571457469996</v>
      </c>
      <c r="AP18" s="807">
        <v>24588.03063723</v>
      </c>
      <c r="AQ18" s="807">
        <v>24405.038596909999</v>
      </c>
      <c r="AR18" s="807">
        <v>25220.77754155</v>
      </c>
      <c r="AS18" s="807">
        <v>25317.262526309998</v>
      </c>
      <c r="AT18" s="807">
        <v>24906.271864289996</v>
      </c>
      <c r="AU18" s="807">
        <v>25514.94680301</v>
      </c>
      <c r="AV18" s="807">
        <v>25355.99961635</v>
      </c>
      <c r="AW18" s="807">
        <v>30127.65067585</v>
      </c>
      <c r="AX18" s="807">
        <v>27335.793403099997</v>
      </c>
      <c r="AY18" s="807">
        <v>26937.436175199997</v>
      </c>
      <c r="AZ18" s="807">
        <v>26769.000060089998</v>
      </c>
      <c r="BA18" s="807">
        <v>26721.178490309998</v>
      </c>
      <c r="BB18" s="807">
        <v>26022.338344529999</v>
      </c>
      <c r="BC18" s="807">
        <v>26344.899356469996</v>
      </c>
      <c r="BD18" s="807">
        <v>27338.762973989997</v>
      </c>
      <c r="BE18" s="807">
        <v>26980.232630539998</v>
      </c>
      <c r="BF18" s="807">
        <v>26570.910404800001</v>
      </c>
      <c r="BG18" s="807">
        <v>26596.024344789996</v>
      </c>
      <c r="BH18" s="807">
        <v>27231.957308459998</v>
      </c>
      <c r="BI18" s="807">
        <v>32530.922907949996</v>
      </c>
      <c r="BJ18" s="807">
        <v>28693.542673849999</v>
      </c>
      <c r="BK18" s="807">
        <v>28537.310704579999</v>
      </c>
      <c r="BL18" s="807">
        <v>28235.79267477</v>
      </c>
      <c r="BM18" s="807">
        <v>28891.639225089999</v>
      </c>
      <c r="BN18" s="807">
        <v>28381.598166739997</v>
      </c>
      <c r="BO18" s="807">
        <v>28401.159025539997</v>
      </c>
      <c r="BP18" s="808">
        <v>29084.588811319998</v>
      </c>
      <c r="BQ18" s="808">
        <v>28788.739345999998</v>
      </c>
      <c r="BR18" s="808">
        <v>28816.358797509998</v>
      </c>
      <c r="BS18" s="808">
        <v>29134.156574879999</v>
      </c>
      <c r="BT18" s="808">
        <v>29138.429183199998</v>
      </c>
      <c r="BU18" s="808">
        <v>33337.37905756</v>
      </c>
      <c r="BV18" s="808">
        <v>31171.009461819998</v>
      </c>
      <c r="BW18" s="808">
        <v>30647.284968779997</v>
      </c>
      <c r="BX18" s="808">
        <v>30743.296292809999</v>
      </c>
      <c r="BY18" s="808">
        <v>30447.59312302</v>
      </c>
      <c r="BZ18" s="808">
        <v>30571.560486869999</v>
      </c>
      <c r="CA18" s="808">
        <v>30580.84748371</v>
      </c>
      <c r="CB18" s="808">
        <v>31022.94784166</v>
      </c>
      <c r="CC18" s="808">
        <v>31154.782347649998</v>
      </c>
      <c r="CD18" s="808">
        <v>31412.19991146</v>
      </c>
      <c r="CE18" s="808">
        <v>31813.8796005</v>
      </c>
      <c r="CF18" s="808">
        <v>31992.048036119999</v>
      </c>
      <c r="CG18" s="808">
        <v>35918.397170519995</v>
      </c>
      <c r="CH18" s="15">
        <v>34021.84120132</v>
      </c>
      <c r="CI18" s="15">
        <v>33440.569531870002</v>
      </c>
      <c r="CJ18" s="15">
        <v>33640.358126409999</v>
      </c>
      <c r="CK18" s="15">
        <v>33183.677823489998</v>
      </c>
      <c r="CL18" s="15">
        <v>32557.513193549999</v>
      </c>
      <c r="CM18" s="15">
        <v>33563.811729280002</v>
      </c>
      <c r="CN18" s="15">
        <v>33350.070714089998</v>
      </c>
      <c r="CO18" s="15">
        <v>32925.326606149996</v>
      </c>
      <c r="CP18" s="15">
        <v>33195.02502809</v>
      </c>
      <c r="CQ18" s="15">
        <v>34800.521369850001</v>
      </c>
      <c r="CR18" s="15">
        <v>34608.30036668</v>
      </c>
      <c r="CS18" s="15">
        <v>38711.487522229996</v>
      </c>
      <c r="CT18" s="15">
        <v>37136.068104809994</v>
      </c>
      <c r="CU18" s="15">
        <v>36152.509834080003</v>
      </c>
      <c r="CV18" s="15">
        <v>35151.823000780001</v>
      </c>
      <c r="CW18" s="785">
        <v>34465.873527309996</v>
      </c>
      <c r="CX18" s="785">
        <v>34209.282211720005</v>
      </c>
      <c r="CY18" s="785">
        <v>33840.939583910003</v>
      </c>
      <c r="CZ18" s="785">
        <v>34354.436784220001</v>
      </c>
      <c r="DA18" s="785">
        <v>33981.630423590002</v>
      </c>
      <c r="DB18" s="785">
        <v>33490.009091289998</v>
      </c>
      <c r="DC18" s="785">
        <v>34513.611328470004</v>
      </c>
      <c r="DD18" s="785">
        <v>34749.692863690005</v>
      </c>
      <c r="DE18" s="785">
        <v>39340.472129850001</v>
      </c>
      <c r="DF18" s="785">
        <v>37248.48744307</v>
      </c>
      <c r="DG18" s="785">
        <v>35669.852744309996</v>
      </c>
      <c r="DH18" s="785">
        <v>36175.575864860002</v>
      </c>
      <c r="DI18" s="785">
        <v>36335.002560349996</v>
      </c>
      <c r="DJ18" s="785">
        <v>36329.981773430001</v>
      </c>
      <c r="DK18" s="785">
        <v>35893.39228421</v>
      </c>
      <c r="DL18" s="785">
        <v>36452.5215704</v>
      </c>
      <c r="DM18" s="785">
        <v>36472.006218720002</v>
      </c>
      <c r="DN18" s="785">
        <v>35863.320522440001</v>
      </c>
      <c r="DO18" s="785">
        <v>37885.514226650004</v>
      </c>
      <c r="DP18" s="785">
        <v>37486.875528690005</v>
      </c>
      <c r="DQ18" s="785">
        <v>42909.155061279998</v>
      </c>
      <c r="DR18" s="785">
        <v>39910.772255479998</v>
      </c>
      <c r="DS18" s="785">
        <v>39384.515622779996</v>
      </c>
      <c r="DT18" s="785">
        <v>40531.515348909998</v>
      </c>
      <c r="DU18" s="785">
        <v>42371.915842529997</v>
      </c>
      <c r="DV18" s="785">
        <v>42552.193212419996</v>
      </c>
      <c r="DW18" s="785">
        <v>41855.520518819998</v>
      </c>
      <c r="DX18" s="785">
        <v>42116.495948699994</v>
      </c>
      <c r="DY18" s="785">
        <v>41580.369955940005</v>
      </c>
      <c r="DZ18" s="785">
        <v>41766.725282209998</v>
      </c>
      <c r="EA18" s="785">
        <v>42101.064163249997</v>
      </c>
      <c r="EB18" s="785">
        <v>42301.685575169999</v>
      </c>
      <c r="EC18" s="785">
        <v>46561.469153729995</v>
      </c>
      <c r="ED18" s="785">
        <v>44509.239605659997</v>
      </c>
      <c r="EE18" s="785">
        <v>43570.631886510004</v>
      </c>
      <c r="EF18" s="785">
        <v>44859.021304490001</v>
      </c>
      <c r="EG18" s="785">
        <v>45474.997122109999</v>
      </c>
      <c r="EH18" s="785">
        <v>45652.290638890001</v>
      </c>
      <c r="EI18" s="785">
        <v>45253.418362540004</v>
      </c>
      <c r="EJ18" s="785">
        <v>45396.058863369995</v>
      </c>
      <c r="EK18" s="785">
        <v>45485.625681690006</v>
      </c>
      <c r="EL18" s="785">
        <v>45203.814371940003</v>
      </c>
      <c r="EM18" s="785">
        <v>46601.951965640001</v>
      </c>
      <c r="EN18" s="785">
        <v>46807.790540039998</v>
      </c>
      <c r="EO18" s="785">
        <v>50200.431737760002</v>
      </c>
      <c r="EP18" s="785">
        <v>48639.714801449998</v>
      </c>
      <c r="EQ18" s="785">
        <v>48611.263719930001</v>
      </c>
      <c r="ER18" s="785">
        <v>48541.727019010003</v>
      </c>
      <c r="ES18" s="785">
        <v>48689.346931010004</v>
      </c>
      <c r="ET18" s="785">
        <v>48831.133845379998</v>
      </c>
      <c r="EU18" s="785">
        <v>48687.141473080002</v>
      </c>
      <c r="EV18" s="785">
        <v>49016.160588749997</v>
      </c>
      <c r="EW18" s="785">
        <v>49284.513097319999</v>
      </c>
      <c r="EX18" s="785">
        <v>49259.972189779997</v>
      </c>
      <c r="EY18" s="785">
        <v>49605.813785729995</v>
      </c>
      <c r="EZ18" s="785">
        <v>49671.25370044</v>
      </c>
      <c r="FA18" s="785">
        <v>54641.723932839996</v>
      </c>
      <c r="FB18" s="785">
        <v>52660.591759669995</v>
      </c>
      <c r="FC18" s="785">
        <v>52443.415701170001</v>
      </c>
      <c r="FD18" s="785">
        <v>52368.205912429999</v>
      </c>
      <c r="FE18" s="785">
        <v>52379.285073710002</v>
      </c>
      <c r="FF18" s="785">
        <v>52270.869680789998</v>
      </c>
      <c r="FG18" s="785">
        <v>52226.330739780002</v>
      </c>
      <c r="FH18" s="785">
        <v>52370.301967909996</v>
      </c>
      <c r="FI18" s="785">
        <v>52804.042302589995</v>
      </c>
      <c r="FJ18" s="785">
        <v>52968.305682639999</v>
      </c>
      <c r="FK18" s="785">
        <v>53946.418062159995</v>
      </c>
      <c r="FL18" s="785">
        <v>54585.77893619</v>
      </c>
      <c r="FM18" s="785">
        <v>59910.89828876</v>
      </c>
      <c r="FN18" s="785">
        <v>57402.78372806</v>
      </c>
      <c r="FO18" s="785">
        <v>56798.115225709997</v>
      </c>
      <c r="FP18" s="785">
        <v>57096.823497229998</v>
      </c>
      <c r="FQ18" s="785">
        <v>58092.840375719999</v>
      </c>
      <c r="FR18" s="785">
        <v>58318.711577629998</v>
      </c>
      <c r="FS18" s="785">
        <v>58185.183169900003</v>
      </c>
      <c r="FT18" s="785">
        <v>58866.172156709996</v>
      </c>
      <c r="FU18" s="785">
        <v>59402.256284979994</v>
      </c>
      <c r="FV18" s="785">
        <v>59633.818082149999</v>
      </c>
      <c r="FW18" s="785">
        <v>61071.69316196</v>
      </c>
      <c r="FX18" s="785">
        <v>62109.981423489997</v>
      </c>
      <c r="FY18" s="785">
        <v>68005.850585959997</v>
      </c>
      <c r="FZ18" s="785">
        <v>66619.044292299994</v>
      </c>
      <c r="GA18" s="785">
        <v>66558.036416560004</v>
      </c>
      <c r="GB18" s="785">
        <v>66866.714883609995</v>
      </c>
      <c r="GC18" s="785">
        <v>66342.22120693</v>
      </c>
      <c r="GD18" s="785">
        <v>65794.933284250001</v>
      </c>
      <c r="GE18" s="785">
        <v>65174.642097240001</v>
      </c>
      <c r="GF18" s="785">
        <v>65282.375302909997</v>
      </c>
      <c r="GG18" s="785">
        <v>66013.584918449997</v>
      </c>
      <c r="GH18" s="785">
        <v>66228.917447870001</v>
      </c>
    </row>
    <row r="19" spans="1:190" ht="17.25" customHeight="1" x14ac:dyDescent="0.3">
      <c r="A19" s="805" t="s">
        <v>3591</v>
      </c>
      <c r="B19" s="806">
        <v>13180.361091909999</v>
      </c>
      <c r="C19" s="806">
        <v>15445.119449369999</v>
      </c>
      <c r="D19" s="806">
        <v>16168.046902009999</v>
      </c>
      <c r="E19" s="806">
        <v>15124.25977701</v>
      </c>
      <c r="F19" s="806">
        <v>16001.144004809998</v>
      </c>
      <c r="G19" s="806">
        <v>16558.544007380002</v>
      </c>
      <c r="H19" s="806">
        <v>19007.349950509997</v>
      </c>
      <c r="I19" s="806">
        <v>17182.945034510001</v>
      </c>
      <c r="J19" s="806">
        <v>17080.954378169998</v>
      </c>
      <c r="K19" s="806">
        <v>19601.086913409999</v>
      </c>
      <c r="L19" s="806">
        <v>20360.644917080001</v>
      </c>
      <c r="M19" s="806">
        <v>22187.582204819999</v>
      </c>
      <c r="N19" s="806">
        <v>22842.828379009999</v>
      </c>
      <c r="O19" s="806">
        <v>22753.930035100002</v>
      </c>
      <c r="P19" s="806">
        <v>21902.896262459999</v>
      </c>
      <c r="Q19" s="806">
        <v>22996.164349359999</v>
      </c>
      <c r="R19" s="806">
        <v>20819.986171249999</v>
      </c>
      <c r="S19" s="806">
        <v>21555.850004669999</v>
      </c>
      <c r="T19" s="806">
        <v>21020.661866890001</v>
      </c>
      <c r="U19" s="806">
        <v>22403.703741509999</v>
      </c>
      <c r="V19" s="806">
        <v>20956.707757559998</v>
      </c>
      <c r="W19" s="806">
        <v>20392.186258429996</v>
      </c>
      <c r="X19" s="806">
        <v>20406.316159820002</v>
      </c>
      <c r="Y19" s="806">
        <v>23666.373667289998</v>
      </c>
      <c r="Z19" s="806">
        <v>21128.55688815</v>
      </c>
      <c r="AA19" s="806">
        <v>22606.986195919999</v>
      </c>
      <c r="AB19" s="806">
        <v>22648.888231509998</v>
      </c>
      <c r="AC19" s="806">
        <v>22462.387835019999</v>
      </c>
      <c r="AD19" s="806">
        <v>22476.149191739998</v>
      </c>
      <c r="AE19" s="806">
        <v>23977.369481069996</v>
      </c>
      <c r="AF19" s="806">
        <v>23701.931139239998</v>
      </c>
      <c r="AG19" s="806">
        <v>23541.113787940001</v>
      </c>
      <c r="AH19" s="806">
        <v>24591.544820159997</v>
      </c>
      <c r="AI19" s="806">
        <v>23167.60481945</v>
      </c>
      <c r="AJ19" s="806">
        <v>22131.482146099999</v>
      </c>
      <c r="AK19" s="806">
        <v>25515.138641540001</v>
      </c>
      <c r="AL19" s="806">
        <v>24854.226564650002</v>
      </c>
      <c r="AM19" s="806">
        <v>27797.761466790002</v>
      </c>
      <c r="AN19" s="807">
        <v>26943.295328619999</v>
      </c>
      <c r="AO19" s="807">
        <v>23830.458748830002</v>
      </c>
      <c r="AP19" s="807">
        <v>28088.96964996</v>
      </c>
      <c r="AQ19" s="807">
        <v>28377.491470929999</v>
      </c>
      <c r="AR19" s="807">
        <v>28845.220740209999</v>
      </c>
      <c r="AS19" s="807">
        <v>26045.912519270001</v>
      </c>
      <c r="AT19" s="807">
        <v>25113.663529400004</v>
      </c>
      <c r="AU19" s="807">
        <v>26366.097784619997</v>
      </c>
      <c r="AV19" s="807">
        <v>28225.168882770002</v>
      </c>
      <c r="AW19" s="807">
        <v>31894.798558349998</v>
      </c>
      <c r="AX19" s="807">
        <v>31263.989790459997</v>
      </c>
      <c r="AY19" s="807">
        <v>37062.201626349997</v>
      </c>
      <c r="AZ19" s="807">
        <v>35626.74721275</v>
      </c>
      <c r="BA19" s="807">
        <v>35263.900715039999</v>
      </c>
      <c r="BB19" s="807">
        <v>36480.672927440006</v>
      </c>
      <c r="BC19" s="807">
        <v>35505.536266570001</v>
      </c>
      <c r="BD19" s="807">
        <v>37346.30601778</v>
      </c>
      <c r="BE19" s="807">
        <v>39447.964838309999</v>
      </c>
      <c r="BF19" s="807">
        <v>37043.045730330006</v>
      </c>
      <c r="BG19" s="807">
        <v>38406.794046370007</v>
      </c>
      <c r="BH19" s="807">
        <v>36009.536248050004</v>
      </c>
      <c r="BI19" s="807">
        <v>35269.696321449999</v>
      </c>
      <c r="BJ19" s="807">
        <v>40104.413002199995</v>
      </c>
      <c r="BK19" s="807">
        <v>41805.112039910004</v>
      </c>
      <c r="BL19" s="807">
        <v>45054.548004237091</v>
      </c>
      <c r="BM19" s="807">
        <v>46161.870899910005</v>
      </c>
      <c r="BN19" s="807">
        <v>42302.540231880004</v>
      </c>
      <c r="BO19" s="807">
        <v>42987.27696255</v>
      </c>
      <c r="BP19" s="808">
        <v>39385.219822699997</v>
      </c>
      <c r="BQ19" s="808">
        <v>36807.436373129996</v>
      </c>
      <c r="BR19" s="808">
        <v>37970.221436699998</v>
      </c>
      <c r="BS19" s="808">
        <v>41922.34927662</v>
      </c>
      <c r="BT19" s="808">
        <v>41263.81340811</v>
      </c>
      <c r="BU19" s="808">
        <v>39962.347326120005</v>
      </c>
      <c r="BV19" s="808">
        <v>43239.512165820001</v>
      </c>
      <c r="BW19" s="808">
        <v>42176.046251020001</v>
      </c>
      <c r="BX19" s="808">
        <v>38608.694038940004</v>
      </c>
      <c r="BY19" s="808">
        <v>36805.113869389999</v>
      </c>
      <c r="BZ19" s="808">
        <v>45411.241120620005</v>
      </c>
      <c r="CA19" s="808">
        <v>39659.050252699992</v>
      </c>
      <c r="CB19" s="808">
        <v>40641.943913030002</v>
      </c>
      <c r="CC19" s="808">
        <v>40847.126320720003</v>
      </c>
      <c r="CD19" s="808">
        <v>41470.56727</v>
      </c>
      <c r="CE19" s="808">
        <v>39234.331478</v>
      </c>
      <c r="CF19" s="808">
        <v>42934.689576000004</v>
      </c>
      <c r="CG19" s="808">
        <v>45642.115197769999</v>
      </c>
      <c r="CH19" s="15">
        <v>48951.913890610005</v>
      </c>
      <c r="CI19" s="15">
        <v>46324.269419410004</v>
      </c>
      <c r="CJ19" s="15">
        <v>42441.435363860001</v>
      </c>
      <c r="CK19" s="15">
        <v>50524.902447699991</v>
      </c>
      <c r="CL19" s="15">
        <v>51270.683553429997</v>
      </c>
      <c r="CM19" s="15">
        <v>46984.148916220001</v>
      </c>
      <c r="CN19" s="15">
        <v>48775.635459120007</v>
      </c>
      <c r="CO19" s="15">
        <v>46023.509124389995</v>
      </c>
      <c r="CP19" s="15">
        <v>52573.411807529999</v>
      </c>
      <c r="CQ19" s="15">
        <v>47851.757256239995</v>
      </c>
      <c r="CR19" s="15">
        <v>55350.635036970001</v>
      </c>
      <c r="CS19" s="15">
        <v>63319.442593779997</v>
      </c>
      <c r="CT19" s="15">
        <v>63907.960726270678</v>
      </c>
      <c r="CU19" s="15">
        <v>64589.194299900002</v>
      </c>
      <c r="CV19" s="15">
        <v>61684.655452080005</v>
      </c>
      <c r="CW19" s="785">
        <v>62161.711645019997</v>
      </c>
      <c r="CX19" s="785">
        <v>65056.358257800006</v>
      </c>
      <c r="CY19" s="785">
        <v>75026.109037970004</v>
      </c>
      <c r="CZ19" s="785">
        <v>66061.261849009999</v>
      </c>
      <c r="DA19" s="785">
        <v>78886.824107995009</v>
      </c>
      <c r="DB19" s="785">
        <v>66111.966410969995</v>
      </c>
      <c r="DC19" s="785">
        <v>63491.167822060001</v>
      </c>
      <c r="DD19" s="785">
        <v>68248.702641269992</v>
      </c>
      <c r="DE19" s="785">
        <v>61401.321099070003</v>
      </c>
      <c r="DF19" s="785">
        <v>65474.932045410009</v>
      </c>
      <c r="DG19" s="785">
        <v>67717.134163858689</v>
      </c>
      <c r="DH19" s="785">
        <v>65531.594309039996</v>
      </c>
      <c r="DI19" s="785">
        <v>67107.099646510003</v>
      </c>
      <c r="DJ19" s="785">
        <v>72113.999596050009</v>
      </c>
      <c r="DK19" s="785">
        <v>69662.272514149998</v>
      </c>
      <c r="DL19" s="785">
        <v>73260.279537859999</v>
      </c>
      <c r="DM19" s="785">
        <v>68096.729228600001</v>
      </c>
      <c r="DN19" s="785">
        <v>69723.013958799478</v>
      </c>
      <c r="DO19" s="785">
        <v>66601.074179229996</v>
      </c>
      <c r="DP19" s="785">
        <v>73118.439982059994</v>
      </c>
      <c r="DQ19" s="785">
        <v>80233.224526130012</v>
      </c>
      <c r="DR19" s="785">
        <v>77664.276133166772</v>
      </c>
      <c r="DS19" s="785">
        <v>82527.919000330003</v>
      </c>
      <c r="DT19" s="785">
        <v>85741.699121390004</v>
      </c>
      <c r="DU19" s="785">
        <v>89819.763154839995</v>
      </c>
      <c r="DV19" s="785">
        <v>114146.32523480999</v>
      </c>
      <c r="DW19" s="785">
        <v>106333.6766491</v>
      </c>
      <c r="DX19" s="785">
        <v>110725.45381096001</v>
      </c>
      <c r="DY19" s="785">
        <v>94847.223145479991</v>
      </c>
      <c r="DZ19" s="785">
        <v>93124.633783609999</v>
      </c>
      <c r="EA19" s="785">
        <v>102102.07600891001</v>
      </c>
      <c r="EB19" s="785">
        <v>108077.88781541001</v>
      </c>
      <c r="EC19" s="785">
        <v>114822.24273725</v>
      </c>
      <c r="ED19" s="785">
        <v>136395.09296280998</v>
      </c>
      <c r="EE19" s="785">
        <v>119235.86102542</v>
      </c>
      <c r="EF19" s="785">
        <v>119481.94308589</v>
      </c>
      <c r="EG19" s="785">
        <v>111250.85803824999</v>
      </c>
      <c r="EH19" s="785">
        <v>119047.64699972</v>
      </c>
      <c r="EI19" s="785">
        <v>121752.69274627999</v>
      </c>
      <c r="EJ19" s="785">
        <v>126917.80414119</v>
      </c>
      <c r="EK19" s="785">
        <v>126033.27442997</v>
      </c>
      <c r="EL19" s="785">
        <v>145435.1557261631</v>
      </c>
      <c r="EM19" s="785">
        <v>132929.18596902001</v>
      </c>
      <c r="EN19" s="785">
        <v>136076.72523841</v>
      </c>
      <c r="EO19" s="785">
        <v>173544.46406533002</v>
      </c>
      <c r="EP19" s="785">
        <v>146823.25957450562</v>
      </c>
      <c r="EQ19" s="785">
        <v>142817.57007008002</v>
      </c>
      <c r="ER19" s="785">
        <v>162972.30456390561</v>
      </c>
      <c r="ES19" s="785">
        <v>130814.6745275</v>
      </c>
      <c r="ET19" s="785">
        <v>120546.86218584001</v>
      </c>
      <c r="EU19" s="785">
        <v>163512.81723715999</v>
      </c>
      <c r="EV19" s="785">
        <v>131013.45033473001</v>
      </c>
      <c r="EW19" s="785">
        <v>132814.72532778</v>
      </c>
      <c r="EX19" s="785">
        <v>146767.71965893809</v>
      </c>
      <c r="EY19" s="785">
        <v>105340.12706767001</v>
      </c>
      <c r="EZ19" s="785">
        <v>94663.518157660001</v>
      </c>
      <c r="FA19" s="785">
        <v>160738.11890554999</v>
      </c>
      <c r="FB19" s="785">
        <v>97771.032146980011</v>
      </c>
      <c r="FC19" s="785">
        <v>101088.43005724001</v>
      </c>
      <c r="FD19" s="785">
        <v>89897.901281330007</v>
      </c>
      <c r="FE19" s="785">
        <v>83961.675615320011</v>
      </c>
      <c r="FF19" s="785">
        <v>78690.537324149991</v>
      </c>
      <c r="FG19" s="785">
        <v>77510.39230236999</v>
      </c>
      <c r="FH19" s="785">
        <v>78708.848941310003</v>
      </c>
      <c r="FI19" s="785">
        <v>78240.908420129999</v>
      </c>
      <c r="FJ19" s="785">
        <v>79602.316132389999</v>
      </c>
      <c r="FK19" s="785">
        <v>82607.00298153999</v>
      </c>
      <c r="FL19" s="785">
        <v>90536.860327929986</v>
      </c>
      <c r="FM19" s="785">
        <v>87011.515156479989</v>
      </c>
      <c r="FN19" s="785">
        <v>84612.618787320011</v>
      </c>
      <c r="FO19" s="785">
        <v>82405.166385310004</v>
      </c>
      <c r="FP19" s="785">
        <v>81970.519806380005</v>
      </c>
      <c r="FQ19" s="785">
        <v>82645.720013760001</v>
      </c>
      <c r="FR19" s="785">
        <v>81045.649406700002</v>
      </c>
      <c r="FS19" s="785">
        <v>85632.169359630003</v>
      </c>
      <c r="FT19" s="785">
        <v>80941.566625869993</v>
      </c>
      <c r="FU19" s="785">
        <v>86304.244388869993</v>
      </c>
      <c r="FV19" s="785">
        <v>81065.55549241</v>
      </c>
      <c r="FW19" s="785">
        <v>90595.907326789995</v>
      </c>
      <c r="FX19" s="785">
        <v>93635.553940619997</v>
      </c>
      <c r="FY19" s="785">
        <v>87085.296023639996</v>
      </c>
      <c r="FZ19" s="785">
        <v>88599.143044779994</v>
      </c>
      <c r="GA19" s="785">
        <v>96479.560896740004</v>
      </c>
      <c r="GB19" s="785">
        <v>87518.349718100013</v>
      </c>
      <c r="GC19" s="785">
        <v>89129.209695270009</v>
      </c>
      <c r="GD19" s="785">
        <v>87717.38460799001</v>
      </c>
      <c r="GE19" s="785">
        <v>95279.493468350003</v>
      </c>
      <c r="GF19" s="785">
        <v>89094.52785033999</v>
      </c>
      <c r="GG19" s="785">
        <v>89665.596102380005</v>
      </c>
      <c r="GH19" s="785">
        <v>94196.31615323</v>
      </c>
    </row>
    <row r="20" spans="1:190" ht="17.25" customHeight="1" x14ac:dyDescent="0.3">
      <c r="A20" s="805" t="s">
        <v>3592</v>
      </c>
      <c r="B20" s="806">
        <v>173.77583848999998</v>
      </c>
      <c r="C20" s="806">
        <v>102.15030181408299</v>
      </c>
      <c r="D20" s="806">
        <v>107.57548442879599</v>
      </c>
      <c r="E20" s="806">
        <v>96.970545829999992</v>
      </c>
      <c r="F20" s="806">
        <v>92.457328589252</v>
      </c>
      <c r="G20" s="806">
        <v>440.817523815794</v>
      </c>
      <c r="H20" s="806">
        <v>144.695107660503</v>
      </c>
      <c r="I20" s="806">
        <v>139.61848140775101</v>
      </c>
      <c r="J20" s="815">
        <v>267.13934071788196</v>
      </c>
      <c r="K20" s="806">
        <v>140.39613334605099</v>
      </c>
      <c r="L20" s="806">
        <v>147.65538167153198</v>
      </c>
      <c r="M20" s="806">
        <v>156.18358312016798</v>
      </c>
      <c r="N20" s="806">
        <v>141.37216390342701</v>
      </c>
      <c r="O20" s="806">
        <v>165.14521648076197</v>
      </c>
      <c r="P20" s="806">
        <v>156.283154672509</v>
      </c>
      <c r="Q20" s="806">
        <v>170.538513680878</v>
      </c>
      <c r="R20" s="806">
        <v>118.92258400263799</v>
      </c>
      <c r="S20" s="806">
        <v>227.06391243610898</v>
      </c>
      <c r="T20" s="806">
        <v>147.606747109975</v>
      </c>
      <c r="U20" s="806">
        <v>145.05270454831998</v>
      </c>
      <c r="V20" s="806">
        <v>178.60699340812801</v>
      </c>
      <c r="W20" s="806">
        <v>228.86708454979401</v>
      </c>
      <c r="X20" s="806">
        <v>145.94768976260698</v>
      </c>
      <c r="Y20" s="806">
        <v>144.74181716741302</v>
      </c>
      <c r="Z20" s="806">
        <v>134.190323829216</v>
      </c>
      <c r="AA20" s="806">
        <v>122.79770026911299</v>
      </c>
      <c r="AB20" s="806">
        <v>128.30850091761698</v>
      </c>
      <c r="AC20" s="806">
        <v>125.31778668365899</v>
      </c>
      <c r="AD20" s="806">
        <v>104.85266671033099</v>
      </c>
      <c r="AE20" s="806">
        <v>188.10748455776599</v>
      </c>
      <c r="AF20" s="806">
        <v>198.07162782</v>
      </c>
      <c r="AG20" s="806">
        <v>71.810326250000003</v>
      </c>
      <c r="AH20" s="806">
        <v>223.63965296000001</v>
      </c>
      <c r="AI20" s="806">
        <v>238.61876867999996</v>
      </c>
      <c r="AJ20" s="806">
        <v>151.47403553999999</v>
      </c>
      <c r="AK20" s="806">
        <v>146.47737080000002</v>
      </c>
      <c r="AL20" s="806">
        <v>69.348740169999985</v>
      </c>
      <c r="AM20" s="806">
        <v>65.960218440000006</v>
      </c>
      <c r="AN20" s="807">
        <v>64.97840020999999</v>
      </c>
      <c r="AO20" s="807">
        <v>65.584209119999997</v>
      </c>
      <c r="AP20" s="807">
        <v>68.513367979999998</v>
      </c>
      <c r="AQ20" s="807">
        <v>311.48284962999998</v>
      </c>
      <c r="AR20" s="807">
        <v>90.367219909999989</v>
      </c>
      <c r="AS20" s="807">
        <v>88.740492129999993</v>
      </c>
      <c r="AT20" s="807">
        <v>165.29868494999999</v>
      </c>
      <c r="AU20" s="807">
        <v>96.820067709999989</v>
      </c>
      <c r="AV20" s="807">
        <v>176.07912083000002</v>
      </c>
      <c r="AW20" s="807">
        <v>327.56298057999999</v>
      </c>
      <c r="AX20" s="807">
        <v>68.868365640000007</v>
      </c>
      <c r="AY20" s="807">
        <v>92.072264139999987</v>
      </c>
      <c r="AZ20" s="807">
        <v>87.70549441</v>
      </c>
      <c r="BA20" s="807">
        <v>85.291687549999992</v>
      </c>
      <c r="BB20" s="807">
        <v>79.022807060000005</v>
      </c>
      <c r="BC20" s="807">
        <v>286.60368328999999</v>
      </c>
      <c r="BD20" s="807">
        <v>117.17449668</v>
      </c>
      <c r="BE20" s="807">
        <v>93.580257980000013</v>
      </c>
      <c r="BF20" s="807">
        <v>174.95850214999999</v>
      </c>
      <c r="BG20" s="807">
        <v>198.19834580999998</v>
      </c>
      <c r="BH20" s="807">
        <v>116.58136098999999</v>
      </c>
      <c r="BI20" s="807">
        <v>132.96940228</v>
      </c>
      <c r="BJ20" s="807">
        <v>90.140118959999995</v>
      </c>
      <c r="BK20" s="807">
        <v>98.214010599999995</v>
      </c>
      <c r="BL20" s="807">
        <v>287.49325514999998</v>
      </c>
      <c r="BM20" s="807">
        <v>106.17286981999999</v>
      </c>
      <c r="BN20" s="807">
        <v>119.60855578000002</v>
      </c>
      <c r="BO20" s="807">
        <v>205.71154525</v>
      </c>
      <c r="BP20" s="808">
        <v>303.37492168</v>
      </c>
      <c r="BQ20" s="808">
        <v>973.68625691</v>
      </c>
      <c r="BR20" s="808">
        <v>160.70164977000002</v>
      </c>
      <c r="BS20" s="808">
        <v>111.26486164000001</v>
      </c>
      <c r="BT20" s="808">
        <v>94.175746759999996</v>
      </c>
      <c r="BU20" s="808">
        <v>269.32090277000003</v>
      </c>
      <c r="BV20" s="808">
        <v>87.858485169999994</v>
      </c>
      <c r="BW20" s="808">
        <v>94.195966089999999</v>
      </c>
      <c r="BX20" s="808">
        <v>94.053120899999996</v>
      </c>
      <c r="BY20" s="808">
        <v>161.28891437999999</v>
      </c>
      <c r="BZ20" s="808">
        <v>89.757791629999986</v>
      </c>
      <c r="CA20" s="808">
        <v>179.93911718000001</v>
      </c>
      <c r="CB20" s="808">
        <v>146.21655204999999</v>
      </c>
      <c r="CC20" s="808">
        <v>272.51439976</v>
      </c>
      <c r="CD20" s="808">
        <v>201.026970912292</v>
      </c>
      <c r="CE20" s="808">
        <v>108.05774693229202</v>
      </c>
      <c r="CF20" s="808">
        <v>123.29075911229199</v>
      </c>
      <c r="CG20" s="808">
        <v>501.94194608229202</v>
      </c>
      <c r="CH20" s="15">
        <v>100.121209352292</v>
      </c>
      <c r="CI20" s="15">
        <v>123.23431674229201</v>
      </c>
      <c r="CJ20" s="15">
        <v>188.695070572292</v>
      </c>
      <c r="CK20" s="15">
        <v>124.155907852292</v>
      </c>
      <c r="CL20" s="15">
        <v>116.71135166229199</v>
      </c>
      <c r="CM20" s="15">
        <v>154.50991295229201</v>
      </c>
      <c r="CN20" s="15">
        <v>135.60562615229202</v>
      </c>
      <c r="CO20" s="15">
        <v>119.37766276229199</v>
      </c>
      <c r="CP20" s="15">
        <v>161.25076070229198</v>
      </c>
      <c r="CQ20" s="15">
        <v>123.792049482292</v>
      </c>
      <c r="CR20" s="15">
        <v>96.785139372292008</v>
      </c>
      <c r="CS20" s="15">
        <v>117.1509110622919</v>
      </c>
      <c r="CT20" s="15">
        <v>102.42437505161277</v>
      </c>
      <c r="CU20" s="15">
        <v>102.68574928999996</v>
      </c>
      <c r="CV20" s="15">
        <v>90.992883340000006</v>
      </c>
      <c r="CW20" s="785">
        <v>136.97165480000001</v>
      </c>
      <c r="CX20" s="785">
        <v>90.161154210000007</v>
      </c>
      <c r="CY20" s="785">
        <v>181.81452732</v>
      </c>
      <c r="CZ20" s="785">
        <v>244.34909191</v>
      </c>
      <c r="DA20" s="785">
        <v>88.388957700000006</v>
      </c>
      <c r="DB20" s="785">
        <v>158.43232340999998</v>
      </c>
      <c r="DC20" s="785">
        <v>92.67600542000001</v>
      </c>
      <c r="DD20" s="785">
        <v>94.416789629999997</v>
      </c>
      <c r="DE20" s="785">
        <v>125.31831032999997</v>
      </c>
      <c r="DF20" s="785">
        <v>94.889142859999993</v>
      </c>
      <c r="DG20" s="785">
        <v>97.602569751300095</v>
      </c>
      <c r="DH20" s="785">
        <v>171.87512075000001</v>
      </c>
      <c r="DI20" s="785">
        <v>113.19360673999999</v>
      </c>
      <c r="DJ20" s="785">
        <v>87.118590710000007</v>
      </c>
      <c r="DK20" s="785">
        <v>174.29209967000003</v>
      </c>
      <c r="DL20" s="785">
        <v>139.92875448999999</v>
      </c>
      <c r="DM20" s="785">
        <v>153.06926948</v>
      </c>
      <c r="DN20" s="785">
        <v>151.49676460052194</v>
      </c>
      <c r="DO20" s="785">
        <v>124.37545290999998</v>
      </c>
      <c r="DP20" s="785">
        <v>180.39076556999999</v>
      </c>
      <c r="DQ20" s="785">
        <v>209.11658635000001</v>
      </c>
      <c r="DR20" s="785">
        <v>112.00605301321792</v>
      </c>
      <c r="DS20" s="785">
        <v>134.80012464999999</v>
      </c>
      <c r="DT20" s="785">
        <v>129.51373888999998</v>
      </c>
      <c r="DU20" s="785">
        <v>204.09779483000003</v>
      </c>
      <c r="DV20" s="785">
        <v>152.48577488000001</v>
      </c>
      <c r="DW20" s="785">
        <v>157.5809311400001</v>
      </c>
      <c r="DX20" s="785">
        <v>1031.3103779999999</v>
      </c>
      <c r="DY20" s="785">
        <v>1032.36337</v>
      </c>
      <c r="DZ20" s="785">
        <v>1031.980763</v>
      </c>
      <c r="EA20" s="785">
        <v>33834.113019000004</v>
      </c>
      <c r="EB20" s="785">
        <v>33834.016367999997</v>
      </c>
      <c r="EC20" s="785">
        <v>33332.021075000004</v>
      </c>
      <c r="ED20" s="785">
        <v>33246.989805999998</v>
      </c>
      <c r="EE20" s="785">
        <v>33185.131032000005</v>
      </c>
      <c r="EF20" s="785">
        <v>31909.062534999997</v>
      </c>
      <c r="EG20" s="785">
        <v>78706.811833999993</v>
      </c>
      <c r="EH20" s="785">
        <v>77827.165802999996</v>
      </c>
      <c r="EI20" s="785">
        <v>71934.215039000002</v>
      </c>
      <c r="EJ20" s="785">
        <v>70796.857119999986</v>
      </c>
      <c r="EK20" s="785">
        <v>70169.741037</v>
      </c>
      <c r="EL20" s="785">
        <v>68839.380646000005</v>
      </c>
      <c r="EM20" s="785">
        <v>68523.906892000014</v>
      </c>
      <c r="EN20" s="785">
        <v>67161.058815000011</v>
      </c>
      <c r="EO20" s="785">
        <v>39839.013949</v>
      </c>
      <c r="EP20" s="785">
        <v>39480.955552000007</v>
      </c>
      <c r="EQ20" s="785">
        <v>37110.784702999998</v>
      </c>
      <c r="ER20" s="785">
        <v>36650.064293000003</v>
      </c>
      <c r="ES20" s="785">
        <v>36180.174591000003</v>
      </c>
      <c r="ET20" s="785">
        <v>35914.128110999998</v>
      </c>
      <c r="EU20" s="785">
        <v>35032.008352000004</v>
      </c>
      <c r="EV20" s="785">
        <v>35245.001592999994</v>
      </c>
      <c r="EW20" s="785">
        <v>34651.411825999996</v>
      </c>
      <c r="EX20" s="785">
        <v>34524.163858</v>
      </c>
      <c r="EY20" s="785">
        <v>33982.540440999997</v>
      </c>
      <c r="EZ20" s="785">
        <v>33430.652405000001</v>
      </c>
      <c r="FA20" s="785">
        <v>32784.238464999995</v>
      </c>
      <c r="FB20" s="785">
        <v>32870.899613000001</v>
      </c>
      <c r="FC20" s="785">
        <v>32787.777039000001</v>
      </c>
      <c r="FD20" s="785">
        <v>32560.799097000003</v>
      </c>
      <c r="FE20" s="785">
        <v>32292.811020000001</v>
      </c>
      <c r="FF20" s="785">
        <v>32186.775706</v>
      </c>
      <c r="FG20" s="785">
        <v>31603.700853000002</v>
      </c>
      <c r="FH20" s="785">
        <v>31505.18129</v>
      </c>
      <c r="FI20" s="785">
        <v>31229.882414</v>
      </c>
      <c r="FJ20" s="785">
        <v>30452.923485000003</v>
      </c>
      <c r="FK20" s="785">
        <v>30383.295694</v>
      </c>
      <c r="FL20" s="785">
        <v>30312.906091000001</v>
      </c>
      <c r="FM20" s="785">
        <v>29976.305239000001</v>
      </c>
      <c r="FN20" s="785">
        <v>30068.445207000001</v>
      </c>
      <c r="FO20" s="785">
        <v>30037.040539000001</v>
      </c>
      <c r="FP20" s="785">
        <v>29937.425503000002</v>
      </c>
      <c r="FQ20" s="785">
        <v>30138.44477477</v>
      </c>
      <c r="FR20" s="785">
        <v>27294.541266</v>
      </c>
      <c r="FS20" s="785">
        <v>26365.810887</v>
      </c>
      <c r="FT20" s="785">
        <v>26658.058771857617</v>
      </c>
      <c r="FU20" s="785">
        <v>26494.598742485443</v>
      </c>
      <c r="FV20" s="785">
        <v>26425.684765356378</v>
      </c>
      <c r="FW20" s="785">
        <v>26430.271122241698</v>
      </c>
      <c r="FX20" s="785">
        <v>26760.555380601709</v>
      </c>
      <c r="FY20" s="785">
        <v>27244.048098757026</v>
      </c>
      <c r="FZ20" s="785">
        <v>27443.213584397461</v>
      </c>
      <c r="GA20" s="785">
        <v>27456.955296058604</v>
      </c>
      <c r="GB20" s="785">
        <v>27533.060467896441</v>
      </c>
      <c r="GC20" s="785">
        <v>27495.948772148418</v>
      </c>
      <c r="GD20" s="785">
        <v>28665.643983362803</v>
      </c>
      <c r="GE20" s="785">
        <v>28927.679549487726</v>
      </c>
      <c r="GF20" s="785">
        <v>31365.556196603313</v>
      </c>
      <c r="GG20" s="785">
        <v>31435.250096196924</v>
      </c>
      <c r="GH20" s="785">
        <v>31367.784843214926</v>
      </c>
    </row>
    <row r="21" spans="1:190" s="307" customFormat="1" ht="17.25" customHeight="1" x14ac:dyDescent="0.3">
      <c r="A21" s="801"/>
      <c r="B21" s="802"/>
      <c r="C21" s="802"/>
      <c r="D21" s="802"/>
      <c r="E21" s="802"/>
      <c r="F21" s="802"/>
      <c r="G21" s="802"/>
      <c r="H21" s="802"/>
      <c r="I21" s="802"/>
      <c r="J21" s="802"/>
      <c r="K21" s="802"/>
      <c r="L21" s="802"/>
      <c r="M21" s="802"/>
      <c r="N21" s="802"/>
      <c r="O21" s="802"/>
      <c r="P21" s="802"/>
      <c r="Q21" s="802"/>
      <c r="R21" s="802"/>
      <c r="S21" s="802"/>
      <c r="T21" s="802"/>
      <c r="U21" s="802"/>
      <c r="V21" s="802"/>
      <c r="W21" s="802"/>
      <c r="X21" s="802"/>
      <c r="Y21" s="802"/>
      <c r="Z21" s="802"/>
      <c r="AA21" s="802"/>
      <c r="AB21" s="802"/>
      <c r="AC21" s="802"/>
      <c r="AD21" s="802"/>
      <c r="AE21" s="802"/>
      <c r="AF21" s="802"/>
      <c r="AG21" s="802"/>
      <c r="AH21" s="802"/>
      <c r="AI21" s="802"/>
      <c r="AJ21" s="802"/>
      <c r="AK21" s="802"/>
      <c r="AL21" s="802"/>
      <c r="AM21" s="802"/>
      <c r="AN21" s="803"/>
      <c r="AO21" s="803"/>
      <c r="AP21" s="803"/>
      <c r="AQ21" s="803"/>
      <c r="AR21" s="803"/>
      <c r="AS21" s="803"/>
      <c r="AT21" s="803"/>
      <c r="AU21" s="803"/>
      <c r="AV21" s="803"/>
      <c r="AW21" s="803"/>
      <c r="AX21" s="803"/>
      <c r="AY21" s="803"/>
      <c r="AZ21" s="803"/>
      <c r="BA21" s="803"/>
      <c r="BB21" s="803"/>
      <c r="BC21" s="803"/>
      <c r="BD21" s="803"/>
      <c r="BE21" s="803"/>
      <c r="BF21" s="803"/>
      <c r="BG21" s="803"/>
      <c r="BH21" s="803"/>
      <c r="BI21" s="803"/>
      <c r="BJ21" s="803"/>
      <c r="BK21" s="803"/>
      <c r="BL21" s="803"/>
      <c r="BM21" s="803"/>
      <c r="BN21" s="803"/>
      <c r="BO21" s="803"/>
      <c r="BP21" s="804"/>
      <c r="BQ21" s="804"/>
      <c r="BR21" s="804"/>
      <c r="BS21" s="804"/>
      <c r="BT21" s="804"/>
      <c r="BU21" s="804"/>
      <c r="BV21" s="804"/>
      <c r="BW21" s="804"/>
      <c r="BX21" s="804"/>
      <c r="BY21" s="804"/>
      <c r="BZ21" s="804"/>
      <c r="CA21" s="804"/>
      <c r="CB21" s="804"/>
      <c r="CC21" s="804"/>
      <c r="CD21" s="804"/>
      <c r="CE21" s="804"/>
      <c r="CF21" s="804"/>
      <c r="CG21" s="804"/>
      <c r="CH21" s="12"/>
      <c r="CI21" s="12"/>
      <c r="CJ21" s="12"/>
      <c r="CK21" s="12"/>
      <c r="CL21" s="12"/>
      <c r="CM21" s="12"/>
      <c r="CN21" s="12"/>
      <c r="CO21" s="12"/>
      <c r="CP21" s="12"/>
      <c r="CQ21" s="12"/>
      <c r="CR21" s="12"/>
      <c r="CS21" s="12"/>
      <c r="CT21" s="12"/>
      <c r="CU21" s="12"/>
      <c r="CV21" s="12"/>
      <c r="CW21" s="783"/>
      <c r="CX21" s="783"/>
      <c r="CY21" s="783"/>
      <c r="CZ21" s="783"/>
      <c r="DA21" s="783"/>
      <c r="DB21" s="783"/>
      <c r="DC21" s="783"/>
      <c r="DD21" s="783"/>
      <c r="DE21" s="783"/>
      <c r="DF21" s="783"/>
      <c r="DG21" s="783"/>
      <c r="DH21" s="783"/>
      <c r="DI21" s="783"/>
      <c r="DJ21" s="783"/>
      <c r="DK21" s="783"/>
      <c r="DL21" s="783"/>
      <c r="DM21" s="783"/>
      <c r="DN21" s="783"/>
      <c r="DO21" s="783"/>
      <c r="DP21" s="783"/>
      <c r="DQ21" s="783"/>
      <c r="DR21" s="783"/>
      <c r="DS21" s="783"/>
      <c r="DT21" s="783"/>
      <c r="DU21" s="783"/>
      <c r="DV21" s="783"/>
      <c r="DW21" s="783"/>
      <c r="DX21" s="783"/>
      <c r="DY21" s="783"/>
      <c r="DZ21" s="783"/>
      <c r="EA21" s="783"/>
      <c r="EB21" s="783"/>
      <c r="EC21" s="783"/>
      <c r="ED21" s="783"/>
      <c r="EE21" s="783"/>
      <c r="EF21" s="783"/>
      <c r="EG21" s="783"/>
      <c r="EH21" s="783"/>
      <c r="EI21" s="783"/>
      <c r="EJ21" s="783"/>
      <c r="EK21" s="783"/>
      <c r="EL21" s="783"/>
      <c r="EM21" s="783"/>
      <c r="EN21" s="783"/>
      <c r="EO21" s="783"/>
      <c r="EP21" s="783"/>
      <c r="EQ21" s="783"/>
      <c r="ER21" s="783"/>
      <c r="ES21" s="783"/>
      <c r="ET21" s="783"/>
      <c r="EU21" s="783"/>
      <c r="EV21" s="783"/>
      <c r="EW21" s="783"/>
      <c r="EX21" s="783"/>
      <c r="EY21" s="783"/>
      <c r="EZ21" s="783"/>
      <c r="FA21" s="783"/>
      <c r="FB21" s="783"/>
      <c r="FC21" s="783"/>
      <c r="FD21" s="783"/>
      <c r="FE21" s="783"/>
      <c r="FF21" s="783"/>
      <c r="FG21" s="783"/>
      <c r="FH21" s="783"/>
      <c r="FI21" s="783"/>
      <c r="FJ21" s="783"/>
      <c r="FK21" s="783"/>
      <c r="FL21" s="783"/>
      <c r="FM21" s="783"/>
      <c r="FN21" s="783"/>
      <c r="FO21" s="783"/>
      <c r="FP21" s="783"/>
      <c r="FQ21" s="783"/>
      <c r="FR21" s="783"/>
      <c r="FS21" s="783"/>
      <c r="FT21" s="783"/>
      <c r="FU21" s="783"/>
      <c r="FV21" s="783"/>
      <c r="FW21" s="783"/>
      <c r="FX21" s="783"/>
      <c r="FY21" s="783"/>
      <c r="FZ21" s="783"/>
      <c r="GA21" s="783"/>
      <c r="GB21" s="783"/>
      <c r="GC21" s="783"/>
      <c r="GD21" s="783"/>
      <c r="GE21" s="783"/>
      <c r="GF21" s="783"/>
      <c r="GG21" s="783"/>
      <c r="GH21" s="783"/>
    </row>
    <row r="22" spans="1:190" s="307" customFormat="1" ht="17.25" customHeight="1" x14ac:dyDescent="0.3">
      <c r="A22" s="801" t="s">
        <v>3593</v>
      </c>
      <c r="B22" s="802">
        <v>3.2826279999999999</v>
      </c>
      <c r="C22" s="802">
        <v>3.314241</v>
      </c>
      <c r="D22" s="802">
        <v>3000.9265999999998</v>
      </c>
      <c r="E22" s="802">
        <v>1700.6814320000001</v>
      </c>
      <c r="F22" s="802">
        <v>699.75814700000001</v>
      </c>
      <c r="G22" s="802">
        <v>2000.7242080000001</v>
      </c>
      <c r="H22" s="802">
        <v>2.2690159999999997</v>
      </c>
      <c r="I22" s="802">
        <v>1341.8492100000001</v>
      </c>
      <c r="J22" s="802">
        <v>5128.4740229999998</v>
      </c>
      <c r="K22" s="802">
        <v>5128.1453949999996</v>
      </c>
      <c r="L22" s="802">
        <v>5128.4205029999994</v>
      </c>
      <c r="M22" s="802">
        <v>3601.2955139999999</v>
      </c>
      <c r="N22" s="802">
        <v>4300.9844399999993</v>
      </c>
      <c r="O22" s="802">
        <v>5521.2657589999999</v>
      </c>
      <c r="P22" s="802">
        <v>5115.5879569999997</v>
      </c>
      <c r="Q22" s="802">
        <v>5270.8159759999999</v>
      </c>
      <c r="R22" s="802">
        <v>6179.4558196098806</v>
      </c>
      <c r="S22" s="802">
        <v>7369.3783779999994</v>
      </c>
      <c r="T22" s="802">
        <v>7978.472409</v>
      </c>
      <c r="U22" s="802">
        <v>7701.2890559999996</v>
      </c>
      <c r="V22" s="802">
        <v>6808.9861029999993</v>
      </c>
      <c r="W22" s="802">
        <v>6824.6997160000001</v>
      </c>
      <c r="X22" s="802">
        <v>6832.397766</v>
      </c>
      <c r="Y22" s="802">
        <v>5539.7681860000002</v>
      </c>
      <c r="Z22" s="802">
        <v>5990.9276864899994</v>
      </c>
      <c r="AA22" s="802">
        <v>5995.4285614899991</v>
      </c>
      <c r="AB22" s="802">
        <v>5880.2209123899993</v>
      </c>
      <c r="AC22" s="802">
        <v>5617.2358228100002</v>
      </c>
      <c r="AD22" s="802">
        <v>4989.6683796699999</v>
      </c>
      <c r="AE22" s="802">
        <v>4898.3141219799991</v>
      </c>
      <c r="AF22" s="802">
        <v>4786.2925804499992</v>
      </c>
      <c r="AG22" s="802">
        <v>4084.3136649999997</v>
      </c>
      <c r="AH22" s="802">
        <v>4135.2781543399997</v>
      </c>
      <c r="AI22" s="802">
        <v>3748.6611679099997</v>
      </c>
      <c r="AJ22" s="802">
        <v>3939.5502778099994</v>
      </c>
      <c r="AK22" s="802">
        <v>3916.3288048000004</v>
      </c>
      <c r="AL22" s="802">
        <v>6237.8790290799998</v>
      </c>
      <c r="AM22" s="802">
        <v>5751.6014539199996</v>
      </c>
      <c r="AN22" s="803">
        <v>7353.9181042099999</v>
      </c>
      <c r="AO22" s="803">
        <v>8080.8819250000006</v>
      </c>
      <c r="AP22" s="803">
        <v>9281.3911049365797</v>
      </c>
      <c r="AQ22" s="803">
        <v>10206.952514282129</v>
      </c>
      <c r="AR22" s="803">
        <v>9940.5944312645825</v>
      </c>
      <c r="AS22" s="803">
        <v>11624.223345592512</v>
      </c>
      <c r="AT22" s="803">
        <v>11740.110552437664</v>
      </c>
      <c r="AU22" s="803">
        <v>11509.382800492676</v>
      </c>
      <c r="AV22" s="803">
        <v>11328.958581691428</v>
      </c>
      <c r="AW22" s="803">
        <v>10796.401029955146</v>
      </c>
      <c r="AX22" s="803">
        <v>13159.013579677081</v>
      </c>
      <c r="AY22" s="803">
        <v>13223.361749880189</v>
      </c>
      <c r="AZ22" s="803">
        <v>15184.032388133219</v>
      </c>
      <c r="BA22" s="803">
        <v>15739.714602155935</v>
      </c>
      <c r="BB22" s="803">
        <v>17279.760604020215</v>
      </c>
      <c r="BC22" s="803">
        <v>17166.046600573485</v>
      </c>
      <c r="BD22" s="803">
        <v>15862.505260847705</v>
      </c>
      <c r="BE22" s="803">
        <v>14261.453276729397</v>
      </c>
      <c r="BF22" s="803">
        <v>13025.65777052753</v>
      </c>
      <c r="BG22" s="803">
        <v>13481.572108107228</v>
      </c>
      <c r="BH22" s="803">
        <v>17057.069495664175</v>
      </c>
      <c r="BI22" s="803">
        <v>17351.425600456736</v>
      </c>
      <c r="BJ22" s="803">
        <v>14907.784388520955</v>
      </c>
      <c r="BK22" s="803">
        <v>14474.276758258571</v>
      </c>
      <c r="BL22" s="803">
        <v>14541.500017705517</v>
      </c>
      <c r="BM22" s="803">
        <v>14564.219112819235</v>
      </c>
      <c r="BN22" s="803">
        <v>20095.352897952424</v>
      </c>
      <c r="BO22" s="803">
        <v>24623.980044687807</v>
      </c>
      <c r="BP22" s="804">
        <v>26273.529903376031</v>
      </c>
      <c r="BQ22" s="804">
        <v>28800.780641014939</v>
      </c>
      <c r="BR22" s="804">
        <v>28591.220205598358</v>
      </c>
      <c r="BS22" s="804">
        <v>28187.013239747881</v>
      </c>
      <c r="BT22" s="804">
        <v>27327.05551032706</v>
      </c>
      <c r="BU22" s="804">
        <v>26747.791496216349</v>
      </c>
      <c r="BV22" s="804">
        <v>29223.358555339888</v>
      </c>
      <c r="BW22" s="804">
        <v>30337.122140116731</v>
      </c>
      <c r="BX22" s="804">
        <v>31830.399108388759</v>
      </c>
      <c r="BY22" s="804">
        <v>31539.297200289788</v>
      </c>
      <c r="BZ22" s="804">
        <v>30592.244601761035</v>
      </c>
      <c r="CA22" s="804">
        <v>35387.9123833372</v>
      </c>
      <c r="CB22" s="804">
        <v>34420.2719087601</v>
      </c>
      <c r="CC22" s="804">
        <v>32956.422640497112</v>
      </c>
      <c r="CD22" s="804">
        <v>33638.82779749317</v>
      </c>
      <c r="CE22" s="804">
        <v>33138.406274363457</v>
      </c>
      <c r="CF22" s="804">
        <v>32949.286952276583</v>
      </c>
      <c r="CG22" s="804">
        <v>33624.034285055066</v>
      </c>
      <c r="CH22" s="12">
        <v>36307.833333464827</v>
      </c>
      <c r="CI22" s="12">
        <v>36718.130081654352</v>
      </c>
      <c r="CJ22" s="12">
        <v>36503.149052397901</v>
      </c>
      <c r="CK22" s="12">
        <v>33916.381787532868</v>
      </c>
      <c r="CL22" s="12">
        <v>37892.665699934689</v>
      </c>
      <c r="CM22" s="12">
        <v>43635.168655418565</v>
      </c>
      <c r="CN22" s="12">
        <v>48687.233252453385</v>
      </c>
      <c r="CO22" s="12">
        <v>53438.932297255611</v>
      </c>
      <c r="CP22" s="12">
        <v>53260.93385431941</v>
      </c>
      <c r="CQ22" s="12">
        <v>53828.564905212537</v>
      </c>
      <c r="CR22" s="12">
        <v>52561.939875595359</v>
      </c>
      <c r="CS22" s="12">
        <v>53960.561558401583</v>
      </c>
      <c r="CT22" s="12">
        <v>57371.319973997714</v>
      </c>
      <c r="CU22" s="12">
        <v>63933.725537676575</v>
      </c>
      <c r="CV22" s="12">
        <v>65899.621253774487</v>
      </c>
      <c r="CW22" s="783">
        <v>66652.838774607444</v>
      </c>
      <c r="CX22" s="783">
        <v>69365.085013525837</v>
      </c>
      <c r="CY22" s="783">
        <v>65469.404282914693</v>
      </c>
      <c r="CZ22" s="783">
        <v>63788.891137158484</v>
      </c>
      <c r="DA22" s="783">
        <v>60755.60822587939</v>
      </c>
      <c r="DB22" s="783">
        <v>64454.882017000666</v>
      </c>
      <c r="DC22" s="783">
        <v>63676.396758006005</v>
      </c>
      <c r="DD22" s="783">
        <v>60592.526197815045</v>
      </c>
      <c r="DE22" s="783">
        <v>63233.06880581945</v>
      </c>
      <c r="DF22" s="783">
        <v>62516.477372044028</v>
      </c>
      <c r="DG22" s="783">
        <v>61797.009957016468</v>
      </c>
      <c r="DH22" s="783">
        <v>63318.867177285014</v>
      </c>
      <c r="DI22" s="783">
        <v>63771.333757470129</v>
      </c>
      <c r="DJ22" s="783">
        <v>64426.440162364248</v>
      </c>
      <c r="DK22" s="783">
        <v>76700.99095239758</v>
      </c>
      <c r="DL22" s="783">
        <v>74967.426014028344</v>
      </c>
      <c r="DM22" s="783">
        <v>75475.974871425249</v>
      </c>
      <c r="DN22" s="783">
        <v>78692.206834001801</v>
      </c>
      <c r="DO22" s="783">
        <v>80885.764189503287</v>
      </c>
      <c r="DP22" s="783">
        <v>77495.582386649898</v>
      </c>
      <c r="DQ22" s="783">
        <v>76629.925167072739</v>
      </c>
      <c r="DR22" s="783">
        <v>89443.711316648827</v>
      </c>
      <c r="DS22" s="783">
        <v>88535.124625788143</v>
      </c>
      <c r="DT22" s="783">
        <v>84495.173491069349</v>
      </c>
      <c r="DU22" s="783">
        <v>75361.281827836152</v>
      </c>
      <c r="DV22" s="783">
        <v>61075.76986333853</v>
      </c>
      <c r="DW22" s="783">
        <v>58199.919143826235</v>
      </c>
      <c r="DX22" s="783">
        <v>64926.502875705461</v>
      </c>
      <c r="DY22" s="783">
        <v>77121.261890462236</v>
      </c>
      <c r="DZ22" s="783">
        <v>89771.403987248559</v>
      </c>
      <c r="EA22" s="783">
        <v>84084.923196204007</v>
      </c>
      <c r="EB22" s="783">
        <v>82860.064102877906</v>
      </c>
      <c r="EC22" s="783">
        <v>88741.051674615504</v>
      </c>
      <c r="ED22" s="783">
        <v>87295.214947268425</v>
      </c>
      <c r="EE22" s="783">
        <v>86146.635283111944</v>
      </c>
      <c r="EF22" s="783">
        <v>82686.250383824736</v>
      </c>
      <c r="EG22" s="783">
        <v>98528.056534798539</v>
      </c>
      <c r="EH22" s="783">
        <v>97771.813226170343</v>
      </c>
      <c r="EI22" s="783">
        <v>87610.56793724648</v>
      </c>
      <c r="EJ22" s="783">
        <v>91425.968498712289</v>
      </c>
      <c r="EK22" s="783">
        <v>87583.847348758558</v>
      </c>
      <c r="EL22" s="783">
        <v>78002.651552954441</v>
      </c>
      <c r="EM22" s="783">
        <v>93277.3708398694</v>
      </c>
      <c r="EN22" s="783">
        <v>87808.665735242321</v>
      </c>
      <c r="EO22" s="783">
        <v>96930.870461731829</v>
      </c>
      <c r="EP22" s="783">
        <v>84388.759507947587</v>
      </c>
      <c r="EQ22" s="783">
        <v>91197.565454270953</v>
      </c>
      <c r="ER22" s="783">
        <v>91878.060887788277</v>
      </c>
      <c r="ES22" s="783">
        <v>84181.553319268714</v>
      </c>
      <c r="ET22" s="783">
        <v>83339.09188262168</v>
      </c>
      <c r="EU22" s="783">
        <v>80443.825190390009</v>
      </c>
      <c r="EV22" s="783">
        <v>88406.161452754241</v>
      </c>
      <c r="EW22" s="783">
        <v>86760.456168614779</v>
      </c>
      <c r="EX22" s="783">
        <v>93772.479363061371</v>
      </c>
      <c r="EY22" s="783">
        <v>96065.641452276919</v>
      </c>
      <c r="EZ22" s="783">
        <v>89267.410635664681</v>
      </c>
      <c r="FA22" s="783">
        <v>67827.25764404099</v>
      </c>
      <c r="FB22" s="783">
        <v>110022.39106922371</v>
      </c>
      <c r="FC22" s="783">
        <v>110538.20499171992</v>
      </c>
      <c r="FD22" s="783">
        <v>110173.13744575261</v>
      </c>
      <c r="FE22" s="783">
        <v>105349.53987794471</v>
      </c>
      <c r="FF22" s="783">
        <v>102830.28844299277</v>
      </c>
      <c r="FG22" s="783">
        <v>109688.17620676516</v>
      </c>
      <c r="FH22" s="783">
        <v>118991.63582001357</v>
      </c>
      <c r="FI22" s="783">
        <v>124423.51124774155</v>
      </c>
      <c r="FJ22" s="783">
        <v>120529.04673313284</v>
      </c>
      <c r="FK22" s="783">
        <v>111446.23649826364</v>
      </c>
      <c r="FL22" s="783">
        <v>105515.15455600846</v>
      </c>
      <c r="FM22" s="783">
        <v>119187.62680468828</v>
      </c>
      <c r="FN22" s="783">
        <v>124754.95792114339</v>
      </c>
      <c r="FO22" s="783">
        <v>132944.49565889122</v>
      </c>
      <c r="FP22" s="783">
        <v>139632.9401695311</v>
      </c>
      <c r="FQ22" s="783">
        <v>139680.44330674686</v>
      </c>
      <c r="FR22" s="783">
        <v>165813.27940185455</v>
      </c>
      <c r="FS22" s="783">
        <v>190384.34371239055</v>
      </c>
      <c r="FT22" s="783">
        <v>174210.83064974871</v>
      </c>
      <c r="FU22" s="783">
        <v>163901.25770132279</v>
      </c>
      <c r="FV22" s="783">
        <v>174110.69866188234</v>
      </c>
      <c r="FW22" s="783">
        <v>177516.53146373137</v>
      </c>
      <c r="FX22" s="783">
        <v>168815.75120540633</v>
      </c>
      <c r="FY22" s="783">
        <v>169064.30226809173</v>
      </c>
      <c r="FZ22" s="783">
        <v>168769.49165232066</v>
      </c>
      <c r="GA22" s="783">
        <v>163773.0293543704</v>
      </c>
      <c r="GB22" s="783">
        <v>165624.87131211668</v>
      </c>
      <c r="GC22" s="783">
        <v>149036.04698463946</v>
      </c>
      <c r="GD22" s="783">
        <v>166842.91329616576</v>
      </c>
      <c r="GE22" s="783">
        <v>187231.22886329307</v>
      </c>
      <c r="GF22" s="783">
        <v>172148.1683051397</v>
      </c>
      <c r="GG22" s="783">
        <v>175010.11187682147</v>
      </c>
      <c r="GH22" s="783">
        <v>158161.03003702583</v>
      </c>
    </row>
    <row r="23" spans="1:190" s="307" customFormat="1" ht="17.25" customHeight="1" x14ac:dyDescent="0.3">
      <c r="A23" s="801"/>
      <c r="B23" s="802"/>
      <c r="C23" s="802"/>
      <c r="D23" s="802"/>
      <c r="E23" s="802"/>
      <c r="F23" s="802"/>
      <c r="G23" s="802"/>
      <c r="H23" s="802"/>
      <c r="I23" s="802"/>
      <c r="J23" s="802"/>
      <c r="K23" s="802"/>
      <c r="L23" s="802"/>
      <c r="M23" s="802"/>
      <c r="N23" s="802"/>
      <c r="O23" s="802"/>
      <c r="P23" s="802"/>
      <c r="Q23" s="802"/>
      <c r="R23" s="802"/>
      <c r="S23" s="802"/>
      <c r="T23" s="802"/>
      <c r="U23" s="802"/>
      <c r="V23" s="802"/>
      <c r="W23" s="802"/>
      <c r="X23" s="802"/>
      <c r="Y23" s="802"/>
      <c r="Z23" s="802"/>
      <c r="AA23" s="802"/>
      <c r="AB23" s="802"/>
      <c r="AC23" s="802"/>
      <c r="AD23" s="802"/>
      <c r="AE23" s="802"/>
      <c r="AF23" s="802"/>
      <c r="AG23" s="802"/>
      <c r="AH23" s="802"/>
      <c r="AI23" s="802"/>
      <c r="AJ23" s="802"/>
      <c r="AK23" s="802"/>
      <c r="AL23" s="802"/>
      <c r="AM23" s="802"/>
      <c r="AN23" s="803"/>
      <c r="AO23" s="803"/>
      <c r="AP23" s="803"/>
      <c r="AQ23" s="803"/>
      <c r="AR23" s="803"/>
      <c r="AS23" s="803"/>
      <c r="AT23" s="803"/>
      <c r="AU23" s="803"/>
      <c r="AV23" s="803"/>
      <c r="AW23" s="803"/>
      <c r="AX23" s="803"/>
      <c r="AY23" s="803"/>
      <c r="AZ23" s="803"/>
      <c r="BA23" s="803"/>
      <c r="BB23" s="803"/>
      <c r="BC23" s="803"/>
      <c r="BD23" s="803"/>
      <c r="BE23" s="803"/>
      <c r="BF23" s="803"/>
      <c r="BG23" s="803"/>
      <c r="BH23" s="803"/>
      <c r="BI23" s="803"/>
      <c r="BJ23" s="803"/>
      <c r="BK23" s="803"/>
      <c r="BL23" s="803"/>
      <c r="BM23" s="803"/>
      <c r="BN23" s="803"/>
      <c r="BO23" s="803"/>
      <c r="BP23" s="804"/>
      <c r="BQ23" s="804"/>
      <c r="BR23" s="804"/>
      <c r="BS23" s="804"/>
      <c r="BT23" s="804"/>
      <c r="BU23" s="804"/>
      <c r="BV23" s="804"/>
      <c r="BW23" s="804"/>
      <c r="BX23" s="804"/>
      <c r="BY23" s="804"/>
      <c r="BZ23" s="804"/>
      <c r="CA23" s="804"/>
      <c r="CB23" s="804"/>
      <c r="CC23" s="804"/>
      <c r="CD23" s="804"/>
      <c r="CE23" s="804"/>
      <c r="CF23" s="804"/>
      <c r="CG23" s="804"/>
      <c r="CH23" s="12"/>
      <c r="CI23" s="12"/>
      <c r="CJ23" s="12"/>
      <c r="CK23" s="12"/>
      <c r="CL23" s="12"/>
      <c r="CM23" s="12"/>
      <c r="CN23" s="12"/>
      <c r="CO23" s="12"/>
      <c r="CP23" s="12"/>
      <c r="CQ23" s="12"/>
      <c r="CR23" s="12"/>
      <c r="CS23" s="12"/>
      <c r="CT23" s="12"/>
      <c r="CU23" s="12"/>
      <c r="CV23" s="12"/>
      <c r="CW23" s="783"/>
      <c r="CX23" s="783"/>
      <c r="CY23" s="783"/>
      <c r="CZ23" s="783"/>
      <c r="DA23" s="783"/>
      <c r="DB23" s="783"/>
      <c r="DC23" s="783"/>
      <c r="DD23" s="783"/>
      <c r="DE23" s="783"/>
      <c r="DF23" s="783"/>
      <c r="DG23" s="783"/>
      <c r="DH23" s="783"/>
      <c r="DI23" s="783"/>
      <c r="DJ23" s="783"/>
      <c r="DK23" s="783"/>
      <c r="DL23" s="783"/>
      <c r="DM23" s="783"/>
      <c r="DN23" s="783"/>
      <c r="DO23" s="783"/>
      <c r="DP23" s="783"/>
      <c r="DQ23" s="783"/>
      <c r="DR23" s="783"/>
      <c r="DS23" s="783"/>
      <c r="DT23" s="783"/>
      <c r="DU23" s="783"/>
      <c r="DV23" s="783"/>
      <c r="DW23" s="783"/>
      <c r="DX23" s="783"/>
      <c r="DY23" s="783"/>
      <c r="DZ23" s="783"/>
      <c r="EA23" s="783"/>
      <c r="EB23" s="783"/>
      <c r="EC23" s="783"/>
      <c r="ED23" s="783"/>
      <c r="EE23" s="783"/>
      <c r="EF23" s="783"/>
      <c r="EG23" s="783"/>
      <c r="EH23" s="783"/>
      <c r="EI23" s="783"/>
      <c r="EJ23" s="783"/>
      <c r="EK23" s="783"/>
      <c r="EL23" s="783"/>
      <c r="EM23" s="783"/>
      <c r="EN23" s="783"/>
      <c r="EO23" s="783"/>
      <c r="EP23" s="783"/>
      <c r="EQ23" s="783"/>
      <c r="ER23" s="783"/>
      <c r="ES23" s="783"/>
      <c r="ET23" s="783"/>
      <c r="EU23" s="783"/>
      <c r="EV23" s="783"/>
      <c r="EW23" s="783"/>
      <c r="EX23" s="783"/>
      <c r="EY23" s="783"/>
      <c r="EZ23" s="783"/>
      <c r="FA23" s="783"/>
      <c r="FB23" s="783"/>
      <c r="FC23" s="783"/>
      <c r="FD23" s="783"/>
      <c r="FE23" s="783"/>
      <c r="FF23" s="783"/>
      <c r="FG23" s="783"/>
      <c r="FH23" s="783"/>
      <c r="FI23" s="783"/>
      <c r="FJ23" s="783"/>
      <c r="FK23" s="783"/>
      <c r="FL23" s="783"/>
      <c r="FM23" s="783"/>
      <c r="FN23" s="783"/>
      <c r="FO23" s="783"/>
      <c r="FP23" s="783"/>
      <c r="FQ23" s="783"/>
      <c r="FR23" s="783"/>
      <c r="FS23" s="783"/>
      <c r="FT23" s="783"/>
      <c r="FU23" s="783"/>
      <c r="FV23" s="783"/>
      <c r="FW23" s="783"/>
      <c r="FX23" s="783"/>
      <c r="FY23" s="783"/>
      <c r="FZ23" s="783"/>
      <c r="GA23" s="783"/>
      <c r="GB23" s="783"/>
      <c r="GC23" s="783"/>
      <c r="GD23" s="783"/>
      <c r="GE23" s="783"/>
      <c r="GF23" s="783"/>
      <c r="GG23" s="783"/>
      <c r="GH23" s="783"/>
    </row>
    <row r="24" spans="1:190" s="307" customFormat="1" ht="33" x14ac:dyDescent="0.3">
      <c r="A24" s="816" t="s">
        <v>3594</v>
      </c>
      <c r="B24" s="817">
        <v>62.003889999999998</v>
      </c>
      <c r="C24" s="817">
        <v>61.993389999999998</v>
      </c>
      <c r="D24" s="817">
        <v>61.99539</v>
      </c>
      <c r="E24" s="817">
        <v>61.996389999999998</v>
      </c>
      <c r="F24" s="817">
        <v>61.997389999999996</v>
      </c>
      <c r="G24" s="817">
        <v>61.998390000000001</v>
      </c>
      <c r="H24" s="817">
        <v>61.998390000000001</v>
      </c>
      <c r="I24" s="817">
        <v>365.74938999999989</v>
      </c>
      <c r="J24" s="817">
        <v>564.16185600000006</v>
      </c>
      <c r="K24" s="817">
        <v>564.16185600000006</v>
      </c>
      <c r="L24" s="817">
        <v>564.16385600000012</v>
      </c>
      <c r="M24" s="817">
        <v>539.38260600000012</v>
      </c>
      <c r="N24" s="817">
        <v>584.35972200000015</v>
      </c>
      <c r="O24" s="817">
        <v>625.02647699999989</v>
      </c>
      <c r="P24" s="817">
        <v>771.01945599999976</v>
      </c>
      <c r="Q24" s="817">
        <v>822.30668399999968</v>
      </c>
      <c r="R24" s="817">
        <v>1030.0437029999998</v>
      </c>
      <c r="S24" s="817">
        <v>1180.2707249999999</v>
      </c>
      <c r="T24" s="817">
        <v>1489.618299</v>
      </c>
      <c r="U24" s="817">
        <v>1414.4254760000001</v>
      </c>
      <c r="V24" s="817">
        <v>1165.8708319999998</v>
      </c>
      <c r="W24" s="817">
        <v>1215.9723699999997</v>
      </c>
      <c r="X24" s="817">
        <v>1142.846683</v>
      </c>
      <c r="Y24" s="817">
        <v>1042.3699159999999</v>
      </c>
      <c r="Z24" s="817">
        <v>1055.4824745000003</v>
      </c>
      <c r="AA24" s="817">
        <v>1056.08550081</v>
      </c>
      <c r="AB24" s="817">
        <v>1056.3749241800003</v>
      </c>
      <c r="AC24" s="817">
        <v>1032.7223669999998</v>
      </c>
      <c r="AD24" s="817">
        <v>883.49187033999988</v>
      </c>
      <c r="AE24" s="817">
        <v>897.48951968999984</v>
      </c>
      <c r="AF24" s="817">
        <v>948.03980369000033</v>
      </c>
      <c r="AG24" s="817">
        <v>852.04202469379311</v>
      </c>
      <c r="AH24" s="817">
        <v>796.88497510000002</v>
      </c>
      <c r="AI24" s="817">
        <v>695.16119835999996</v>
      </c>
      <c r="AJ24" s="817">
        <v>770.52139621000003</v>
      </c>
      <c r="AK24" s="817">
        <v>928.79317839999987</v>
      </c>
      <c r="AL24" s="817">
        <v>1204.50673351</v>
      </c>
      <c r="AM24" s="817">
        <v>1283.43921004</v>
      </c>
      <c r="AN24" s="818">
        <v>2368.5927790199994</v>
      </c>
      <c r="AO24" s="818">
        <v>2652.2967140000001</v>
      </c>
      <c r="AP24" s="818">
        <v>2897.2</v>
      </c>
      <c r="AQ24" s="818">
        <v>2852.3153352041854</v>
      </c>
      <c r="AR24" s="818">
        <v>2682.8354653116812</v>
      </c>
      <c r="AS24" s="818">
        <v>3063.3478014889333</v>
      </c>
      <c r="AT24" s="818">
        <v>2729.3527674435081</v>
      </c>
      <c r="AU24" s="818">
        <v>2678.7561026442336</v>
      </c>
      <c r="AV24" s="818">
        <v>2640.4448789370972</v>
      </c>
      <c r="AW24" s="818">
        <v>1887.1354017441981</v>
      </c>
      <c r="AX24" s="818">
        <v>1635.1679341341976</v>
      </c>
      <c r="AY24" s="818">
        <v>1584.4839756264835</v>
      </c>
      <c r="AZ24" s="818">
        <v>1692.5927042698993</v>
      </c>
      <c r="BA24" s="818">
        <v>1601.133600801779</v>
      </c>
      <c r="BB24" s="818">
        <v>2004.7795418424303</v>
      </c>
      <c r="BC24" s="818">
        <v>1965.2278182202012</v>
      </c>
      <c r="BD24" s="818">
        <v>1990.9708004348461</v>
      </c>
      <c r="BE24" s="818">
        <v>1904.623644527418</v>
      </c>
      <c r="BF24" s="818">
        <v>1872.8621347535982</v>
      </c>
      <c r="BG24" s="818">
        <v>1868.8457237385533</v>
      </c>
      <c r="BH24" s="818">
        <v>1992.8949979506597</v>
      </c>
      <c r="BI24" s="818">
        <v>2036.8401614148479</v>
      </c>
      <c r="BJ24" s="818">
        <v>3163.4087173554772</v>
      </c>
      <c r="BK24" s="818">
        <v>3189.5570864907531</v>
      </c>
      <c r="BL24" s="818">
        <v>3087.5193163272429</v>
      </c>
      <c r="BM24" s="818">
        <v>2252.1271572449555</v>
      </c>
      <c r="BN24" s="818">
        <v>2115.4813792711375</v>
      </c>
      <c r="BO24" s="818">
        <v>2053.7785681039545</v>
      </c>
      <c r="BP24" s="819">
        <v>2351.4267905635106</v>
      </c>
      <c r="BQ24" s="819">
        <v>2881.8421720452147</v>
      </c>
      <c r="BR24" s="819">
        <v>2827.7135135511971</v>
      </c>
      <c r="BS24" s="819">
        <v>2674.7453078037406</v>
      </c>
      <c r="BT24" s="819">
        <v>2879.2245253702672</v>
      </c>
      <c r="BU24" s="819">
        <v>3082.7616996985466</v>
      </c>
      <c r="BV24" s="819">
        <v>3002.8336862852648</v>
      </c>
      <c r="BW24" s="819">
        <v>3553.0095211976054</v>
      </c>
      <c r="BX24" s="819">
        <v>3796.6493733561715</v>
      </c>
      <c r="BY24" s="819">
        <v>3877.8923844726455</v>
      </c>
      <c r="BZ24" s="819">
        <v>3776.5475284371455</v>
      </c>
      <c r="CA24" s="819">
        <v>3921.37763678393</v>
      </c>
      <c r="CB24" s="819">
        <v>3996.8846477329948</v>
      </c>
      <c r="CC24" s="819">
        <v>3937.4150962567983</v>
      </c>
      <c r="CD24" s="819">
        <v>4036.0437042756007</v>
      </c>
      <c r="CE24" s="819">
        <v>4036.6767863762652</v>
      </c>
      <c r="CF24" s="819">
        <v>4037.2894464780102</v>
      </c>
      <c r="CG24" s="819">
        <v>4150.5624026704781</v>
      </c>
      <c r="CH24" s="53">
        <v>3973.7259169115091</v>
      </c>
      <c r="CI24" s="53">
        <v>4169.6383900958881</v>
      </c>
      <c r="CJ24" s="53">
        <v>4279.9567608364268</v>
      </c>
      <c r="CK24" s="53">
        <v>4234.3992616630085</v>
      </c>
      <c r="CL24" s="53">
        <v>4143.4610001324409</v>
      </c>
      <c r="CM24" s="53">
        <v>5013.3924183567851</v>
      </c>
      <c r="CN24" s="53">
        <v>5463.6946131440645</v>
      </c>
      <c r="CO24" s="53">
        <v>5069.1453780732763</v>
      </c>
      <c r="CP24" s="53">
        <v>5040.4052785471713</v>
      </c>
      <c r="CQ24" s="53">
        <v>5768.8226191048252</v>
      </c>
      <c r="CR24" s="53">
        <v>5767.0298593663128</v>
      </c>
      <c r="CS24" s="53">
        <v>5548.0922221127257</v>
      </c>
      <c r="CT24" s="53">
        <v>5572.8027788044692</v>
      </c>
      <c r="CU24" s="53">
        <v>7472.1979214217899</v>
      </c>
      <c r="CV24" s="53">
        <v>12653.440833176315</v>
      </c>
      <c r="CW24" s="59">
        <v>15569.217920907273</v>
      </c>
      <c r="CX24" s="59">
        <v>17535.39787355217</v>
      </c>
      <c r="CY24" s="59">
        <v>18316.197556227438</v>
      </c>
      <c r="CZ24" s="59">
        <v>19948.690892076684</v>
      </c>
      <c r="DA24" s="59">
        <v>19081.079615053666</v>
      </c>
      <c r="DB24" s="59">
        <v>20417.455395741927</v>
      </c>
      <c r="DC24" s="59">
        <v>20934.80233802833</v>
      </c>
      <c r="DD24" s="59">
        <v>20322.126918436872</v>
      </c>
      <c r="DE24" s="59">
        <v>21958.826736582279</v>
      </c>
      <c r="DF24" s="59">
        <v>21909.354488168483</v>
      </c>
      <c r="DG24" s="59">
        <v>23307.556695132324</v>
      </c>
      <c r="DH24" s="59">
        <v>24887.761968793307</v>
      </c>
      <c r="DI24" s="59">
        <v>25206.048890188154</v>
      </c>
      <c r="DJ24" s="59">
        <v>24963.192136737729</v>
      </c>
      <c r="DK24" s="59">
        <v>27041.766127601539</v>
      </c>
      <c r="DL24" s="59">
        <v>27209.929716588522</v>
      </c>
      <c r="DM24" s="59">
        <v>27118.46439988527</v>
      </c>
      <c r="DN24" s="59">
        <v>26404.771621204462</v>
      </c>
      <c r="DO24" s="59">
        <v>26854.280393734403</v>
      </c>
      <c r="DP24" s="59">
        <v>26509.72901700341</v>
      </c>
      <c r="DQ24" s="59">
        <v>26881.838433766399</v>
      </c>
      <c r="DR24" s="59">
        <v>26918.334884899468</v>
      </c>
      <c r="DS24" s="59">
        <v>24695.346084541266</v>
      </c>
      <c r="DT24" s="59">
        <v>23483.824692072587</v>
      </c>
      <c r="DU24" s="59">
        <v>22248.988200196385</v>
      </c>
      <c r="DV24" s="59">
        <v>19328.726773379341</v>
      </c>
      <c r="DW24" s="59">
        <v>19411.17055235989</v>
      </c>
      <c r="DX24" s="59">
        <v>20161.207031202292</v>
      </c>
      <c r="DY24" s="59">
        <v>19939.133964654444</v>
      </c>
      <c r="DZ24" s="59">
        <v>20526.096078002556</v>
      </c>
      <c r="EA24" s="59">
        <v>23103.481393427915</v>
      </c>
      <c r="EB24" s="59">
        <v>23522.011055405441</v>
      </c>
      <c r="EC24" s="59">
        <v>22009.865050959888</v>
      </c>
      <c r="ED24" s="59">
        <v>22718.712076230393</v>
      </c>
      <c r="EE24" s="59">
        <v>22106.757216745511</v>
      </c>
      <c r="EF24" s="59">
        <v>18154.138401021097</v>
      </c>
      <c r="EG24" s="59">
        <v>15916.198179757492</v>
      </c>
      <c r="EH24" s="59">
        <v>15517.19735994722</v>
      </c>
      <c r="EI24" s="59">
        <v>15854.285722143215</v>
      </c>
      <c r="EJ24" s="59">
        <v>15422.514910491973</v>
      </c>
      <c r="EK24" s="59">
        <v>15549.39679176455</v>
      </c>
      <c r="EL24" s="59">
        <v>14988.685268832791</v>
      </c>
      <c r="EM24" s="59">
        <v>14735.035600097279</v>
      </c>
      <c r="EN24" s="59">
        <v>18652.29393611494</v>
      </c>
      <c r="EO24" s="59">
        <v>18242.746214847506</v>
      </c>
      <c r="EP24" s="59">
        <v>19896.761212497506</v>
      </c>
      <c r="EQ24" s="59">
        <v>18557.421576478242</v>
      </c>
      <c r="ER24" s="59">
        <v>18335.465454888785</v>
      </c>
      <c r="ES24" s="59">
        <v>15926.32262196442</v>
      </c>
      <c r="ET24" s="59">
        <v>15564.733617290003</v>
      </c>
      <c r="EU24" s="59">
        <v>15090.990173716809</v>
      </c>
      <c r="EV24" s="59">
        <v>15643.095649608265</v>
      </c>
      <c r="EW24" s="59">
        <v>18314.453304268289</v>
      </c>
      <c r="EX24" s="59">
        <v>17134.377171210494</v>
      </c>
      <c r="EY24" s="59">
        <v>18924.14286047018</v>
      </c>
      <c r="EZ24" s="59">
        <v>21482.18344198526</v>
      </c>
      <c r="FA24" s="59">
        <v>20856.038588230433</v>
      </c>
      <c r="FB24" s="59">
        <v>14856.779013835439</v>
      </c>
      <c r="FC24" s="59">
        <v>15040.643018611021</v>
      </c>
      <c r="FD24" s="59">
        <v>17751.906473084568</v>
      </c>
      <c r="FE24" s="59">
        <v>20468.649946700985</v>
      </c>
      <c r="FF24" s="59">
        <v>22790.196703278481</v>
      </c>
      <c r="FG24" s="59">
        <v>23612.792273855139</v>
      </c>
      <c r="FH24" s="59">
        <v>15167.187945854963</v>
      </c>
      <c r="FI24" s="59">
        <v>15507.079761188765</v>
      </c>
      <c r="FJ24" s="59">
        <v>16588.582778016862</v>
      </c>
      <c r="FK24" s="59">
        <v>17760.913460037209</v>
      </c>
      <c r="FL24" s="59">
        <v>16215.388805383964</v>
      </c>
      <c r="FM24" s="59">
        <v>15716.724289247693</v>
      </c>
      <c r="FN24" s="59">
        <v>15682.978866160131</v>
      </c>
      <c r="FO24" s="59">
        <v>15457.82649565356</v>
      </c>
      <c r="FP24" s="59">
        <v>14503.645493044551</v>
      </c>
      <c r="FQ24" s="59">
        <v>13058.073285347651</v>
      </c>
      <c r="FR24" s="59">
        <v>12395.193838098967</v>
      </c>
      <c r="FS24" s="59">
        <v>12344.409603639579</v>
      </c>
      <c r="FT24" s="59">
        <v>12313.472845733035</v>
      </c>
      <c r="FU24" s="59">
        <v>11968.183970245285</v>
      </c>
      <c r="FV24" s="59">
        <v>11677.739613465801</v>
      </c>
      <c r="FW24" s="59">
        <v>11689.067832536792</v>
      </c>
      <c r="FX24" s="59">
        <v>11932.629074574357</v>
      </c>
      <c r="FY24" s="59">
        <v>12137.096437703847</v>
      </c>
      <c r="FZ24" s="59">
        <v>12556.709128988705</v>
      </c>
      <c r="GA24" s="59">
        <v>12727.16126644203</v>
      </c>
      <c r="GB24" s="59">
        <v>12958.684695556474</v>
      </c>
      <c r="GC24" s="59">
        <v>9652.8185879827215</v>
      </c>
      <c r="GD24" s="59">
        <v>9029.4285418880663</v>
      </c>
      <c r="GE24" s="59">
        <v>9106.7988075223184</v>
      </c>
      <c r="GF24" s="59">
        <v>8800.722501276714</v>
      </c>
      <c r="GG24" s="59">
        <v>8685.509247718217</v>
      </c>
      <c r="GH24" s="59">
        <v>8920.3970060583961</v>
      </c>
    </row>
    <row r="25" spans="1:190" s="307" customFormat="1" ht="17.25" customHeight="1" x14ac:dyDescent="0.3">
      <c r="A25" s="805" t="s">
        <v>3595</v>
      </c>
      <c r="B25" s="806">
        <v>0</v>
      </c>
      <c r="C25" s="806">
        <v>0</v>
      </c>
      <c r="D25" s="806">
        <v>0</v>
      </c>
      <c r="E25" s="806">
        <v>0</v>
      </c>
      <c r="F25" s="806">
        <v>0</v>
      </c>
      <c r="G25" s="806">
        <v>0</v>
      </c>
      <c r="H25" s="806">
        <v>0</v>
      </c>
      <c r="I25" s="806">
        <v>0</v>
      </c>
      <c r="J25" s="806">
        <v>0</v>
      </c>
      <c r="K25" s="806">
        <v>0</v>
      </c>
      <c r="L25" s="806">
        <v>0</v>
      </c>
      <c r="M25" s="806">
        <v>0</v>
      </c>
      <c r="N25" s="806">
        <v>0</v>
      </c>
      <c r="O25" s="806">
        <v>0</v>
      </c>
      <c r="P25" s="806">
        <v>0</v>
      </c>
      <c r="Q25" s="806">
        <v>0</v>
      </c>
      <c r="R25" s="806">
        <v>0</v>
      </c>
      <c r="S25" s="806">
        <v>0</v>
      </c>
      <c r="T25" s="806">
        <v>0</v>
      </c>
      <c r="U25" s="806">
        <v>0</v>
      </c>
      <c r="V25" s="806">
        <v>0</v>
      </c>
      <c r="W25" s="806">
        <v>0</v>
      </c>
      <c r="X25" s="806">
        <v>0</v>
      </c>
      <c r="Y25" s="806">
        <v>0</v>
      </c>
      <c r="Z25" s="806">
        <v>0</v>
      </c>
      <c r="AA25" s="806">
        <v>0</v>
      </c>
      <c r="AB25" s="806">
        <v>0</v>
      </c>
      <c r="AC25" s="806">
        <v>0</v>
      </c>
      <c r="AD25" s="806">
        <v>0</v>
      </c>
      <c r="AE25" s="806">
        <v>0</v>
      </c>
      <c r="AF25" s="806">
        <v>0</v>
      </c>
      <c r="AG25" s="806">
        <v>0</v>
      </c>
      <c r="AH25" s="806">
        <v>0</v>
      </c>
      <c r="AI25" s="806">
        <v>0</v>
      </c>
      <c r="AJ25" s="806">
        <v>0</v>
      </c>
      <c r="AK25" s="806">
        <v>0</v>
      </c>
      <c r="AL25" s="806">
        <v>0</v>
      </c>
      <c r="AM25" s="806">
        <v>0</v>
      </c>
      <c r="AN25" s="807">
        <v>0</v>
      </c>
      <c r="AO25" s="807">
        <v>0</v>
      </c>
      <c r="AP25" s="807">
        <v>0</v>
      </c>
      <c r="AQ25" s="807">
        <v>0</v>
      </c>
      <c r="AR25" s="807">
        <v>0</v>
      </c>
      <c r="AS25" s="807">
        <v>0</v>
      </c>
      <c r="AT25" s="807">
        <v>0</v>
      </c>
      <c r="AU25" s="807">
        <v>0</v>
      </c>
      <c r="AV25" s="807">
        <v>0</v>
      </c>
      <c r="AW25" s="807">
        <v>0</v>
      </c>
      <c r="AX25" s="807">
        <v>0</v>
      </c>
      <c r="AY25" s="807">
        <v>0</v>
      </c>
      <c r="AZ25" s="807">
        <v>0</v>
      </c>
      <c r="BA25" s="807">
        <v>0</v>
      </c>
      <c r="BB25" s="807">
        <v>0</v>
      </c>
      <c r="BC25" s="807">
        <v>0</v>
      </c>
      <c r="BD25" s="807">
        <v>0</v>
      </c>
      <c r="BE25" s="807">
        <v>0</v>
      </c>
      <c r="BF25" s="807">
        <v>0</v>
      </c>
      <c r="BG25" s="807">
        <v>0</v>
      </c>
      <c r="BH25" s="807">
        <v>0</v>
      </c>
      <c r="BI25" s="807">
        <v>0</v>
      </c>
      <c r="BJ25" s="807">
        <v>0</v>
      </c>
      <c r="BK25" s="807">
        <v>0</v>
      </c>
      <c r="BL25" s="807">
        <v>0</v>
      </c>
      <c r="BM25" s="807">
        <v>0</v>
      </c>
      <c r="BN25" s="807">
        <v>0</v>
      </c>
      <c r="BO25" s="807">
        <v>0</v>
      </c>
      <c r="BP25" s="808">
        <v>0</v>
      </c>
      <c r="BQ25" s="808">
        <v>0</v>
      </c>
      <c r="BR25" s="808">
        <v>0</v>
      </c>
      <c r="BS25" s="808">
        <v>0</v>
      </c>
      <c r="BT25" s="808">
        <v>0</v>
      </c>
      <c r="BU25" s="808">
        <v>0</v>
      </c>
      <c r="BV25" s="808">
        <v>0</v>
      </c>
      <c r="BW25" s="808">
        <v>0</v>
      </c>
      <c r="BX25" s="808">
        <v>0</v>
      </c>
      <c r="BY25" s="808">
        <v>0</v>
      </c>
      <c r="BZ25" s="808">
        <v>0</v>
      </c>
      <c r="CA25" s="808">
        <v>0</v>
      </c>
      <c r="CB25" s="808">
        <v>0</v>
      </c>
      <c r="CC25" s="808">
        <v>0</v>
      </c>
      <c r="CD25" s="808">
        <v>0</v>
      </c>
      <c r="CE25" s="808">
        <v>0</v>
      </c>
      <c r="CF25" s="808">
        <v>0</v>
      </c>
      <c r="CG25" s="808">
        <v>0</v>
      </c>
      <c r="CH25" s="15">
        <v>0</v>
      </c>
      <c r="CI25" s="15">
        <v>0</v>
      </c>
      <c r="CJ25" s="15">
        <v>0</v>
      </c>
      <c r="CK25" s="15">
        <v>0</v>
      </c>
      <c r="CL25" s="15">
        <v>0</v>
      </c>
      <c r="CM25" s="15">
        <v>0</v>
      </c>
      <c r="CN25" s="15">
        <v>0</v>
      </c>
      <c r="CO25" s="15">
        <v>0</v>
      </c>
      <c r="CP25" s="15">
        <v>0</v>
      </c>
      <c r="CQ25" s="15">
        <v>0</v>
      </c>
      <c r="CR25" s="15">
        <v>0</v>
      </c>
      <c r="CS25" s="15">
        <v>0</v>
      </c>
      <c r="CT25" s="15">
        <v>0</v>
      </c>
      <c r="CU25" s="15">
        <v>0</v>
      </c>
      <c r="CV25" s="15">
        <v>0</v>
      </c>
      <c r="CW25" s="785">
        <v>0</v>
      </c>
      <c r="CX25" s="785">
        <v>0</v>
      </c>
      <c r="CY25" s="785">
        <v>0</v>
      </c>
      <c r="CZ25" s="785">
        <v>0</v>
      </c>
      <c r="DA25" s="785">
        <v>0</v>
      </c>
      <c r="DB25" s="785">
        <v>0</v>
      </c>
      <c r="DC25" s="785">
        <v>0</v>
      </c>
      <c r="DD25" s="785">
        <v>0</v>
      </c>
      <c r="DE25" s="785">
        <v>0</v>
      </c>
      <c r="DF25" s="785">
        <v>0</v>
      </c>
      <c r="DG25" s="785">
        <v>0</v>
      </c>
      <c r="DH25" s="785">
        <v>0</v>
      </c>
      <c r="DI25" s="785">
        <v>0</v>
      </c>
      <c r="DJ25" s="785">
        <v>0</v>
      </c>
      <c r="DK25" s="785">
        <v>0</v>
      </c>
      <c r="DL25" s="785">
        <v>0</v>
      </c>
      <c r="DM25" s="785">
        <v>0</v>
      </c>
      <c r="DN25" s="785">
        <v>0</v>
      </c>
      <c r="DO25" s="785">
        <v>0</v>
      </c>
      <c r="DP25" s="785">
        <v>0</v>
      </c>
      <c r="DQ25" s="785">
        <v>0</v>
      </c>
      <c r="DR25" s="785">
        <v>0</v>
      </c>
      <c r="DS25" s="785">
        <v>0</v>
      </c>
      <c r="DT25" s="785">
        <v>0</v>
      </c>
      <c r="DU25" s="785">
        <v>0</v>
      </c>
      <c r="DV25" s="785">
        <v>0</v>
      </c>
      <c r="DW25" s="785">
        <v>0</v>
      </c>
      <c r="DX25" s="785">
        <v>0</v>
      </c>
      <c r="DY25" s="785">
        <v>0</v>
      </c>
      <c r="DZ25" s="785">
        <v>0</v>
      </c>
      <c r="EA25" s="785">
        <v>0</v>
      </c>
      <c r="EB25" s="785">
        <v>0</v>
      </c>
      <c r="EC25" s="785">
        <v>0</v>
      </c>
      <c r="ED25" s="785">
        <v>0</v>
      </c>
      <c r="EE25" s="785">
        <v>0</v>
      </c>
      <c r="EF25" s="785">
        <v>0</v>
      </c>
      <c r="EG25" s="785">
        <v>0</v>
      </c>
      <c r="EH25" s="785">
        <v>0</v>
      </c>
      <c r="EI25" s="785">
        <v>0</v>
      </c>
      <c r="EJ25" s="785">
        <v>0</v>
      </c>
      <c r="EK25" s="785">
        <v>0</v>
      </c>
      <c r="EL25" s="785">
        <v>0</v>
      </c>
      <c r="EM25" s="785">
        <v>0</v>
      </c>
      <c r="EN25" s="785">
        <v>0</v>
      </c>
      <c r="EO25" s="785">
        <v>0</v>
      </c>
      <c r="EP25" s="785">
        <v>0</v>
      </c>
      <c r="EQ25" s="785">
        <v>0</v>
      </c>
      <c r="ER25" s="785">
        <v>0</v>
      </c>
      <c r="ES25" s="785">
        <v>0</v>
      </c>
      <c r="ET25" s="785">
        <v>0</v>
      </c>
      <c r="EU25" s="785">
        <v>0</v>
      </c>
      <c r="EV25" s="785">
        <v>0</v>
      </c>
      <c r="EW25" s="785">
        <v>0</v>
      </c>
      <c r="EX25" s="785">
        <v>0</v>
      </c>
      <c r="EY25" s="785">
        <v>0</v>
      </c>
      <c r="EZ25" s="785">
        <v>0</v>
      </c>
      <c r="FA25" s="785">
        <v>0</v>
      </c>
      <c r="FB25" s="785">
        <v>0</v>
      </c>
      <c r="FC25" s="785">
        <v>0</v>
      </c>
      <c r="FD25" s="785">
        <v>0</v>
      </c>
      <c r="FE25" s="785">
        <v>0</v>
      </c>
      <c r="FF25" s="785">
        <v>0</v>
      </c>
      <c r="FG25" s="785">
        <v>0</v>
      </c>
      <c r="FH25" s="785">
        <v>0</v>
      </c>
      <c r="FI25" s="785">
        <v>0</v>
      </c>
      <c r="FJ25" s="785">
        <v>0</v>
      </c>
      <c r="FK25" s="785">
        <v>0</v>
      </c>
      <c r="FL25" s="785">
        <v>0</v>
      </c>
      <c r="FM25" s="785">
        <v>0</v>
      </c>
      <c r="FN25" s="785">
        <v>0</v>
      </c>
      <c r="FO25" s="785">
        <v>0</v>
      </c>
      <c r="FP25" s="785">
        <v>0</v>
      </c>
      <c r="FQ25" s="785">
        <v>0</v>
      </c>
      <c r="FR25" s="785">
        <v>0</v>
      </c>
      <c r="FS25" s="785">
        <v>0</v>
      </c>
      <c r="FT25" s="785">
        <v>0</v>
      </c>
      <c r="FU25" s="785">
        <v>0</v>
      </c>
      <c r="FV25" s="785">
        <v>0</v>
      </c>
      <c r="FW25" s="785">
        <v>0</v>
      </c>
      <c r="FX25" s="785">
        <v>0</v>
      </c>
      <c r="FY25" s="785">
        <v>0</v>
      </c>
      <c r="FZ25" s="785">
        <v>0</v>
      </c>
      <c r="GA25" s="785">
        <v>0</v>
      </c>
      <c r="GB25" s="785">
        <v>0</v>
      </c>
      <c r="GC25" s="785">
        <v>0</v>
      </c>
      <c r="GD25" s="785">
        <v>0</v>
      </c>
      <c r="GE25" s="785">
        <v>0</v>
      </c>
      <c r="GF25" s="785">
        <v>0</v>
      </c>
      <c r="GG25" s="785">
        <v>0</v>
      </c>
      <c r="GH25" s="785">
        <v>0</v>
      </c>
    </row>
    <row r="26" spans="1:190" s="307" customFormat="1" ht="17.25" customHeight="1" x14ac:dyDescent="0.3">
      <c r="A26" s="805" t="s">
        <v>3596</v>
      </c>
      <c r="B26" s="806">
        <v>0</v>
      </c>
      <c r="C26" s="806">
        <v>0</v>
      </c>
      <c r="D26" s="806">
        <v>0</v>
      </c>
      <c r="E26" s="806">
        <v>0</v>
      </c>
      <c r="F26" s="806">
        <v>0</v>
      </c>
      <c r="G26" s="806">
        <v>0</v>
      </c>
      <c r="H26" s="806">
        <v>0</v>
      </c>
      <c r="I26" s="806">
        <v>303.74899999999991</v>
      </c>
      <c r="J26" s="806">
        <v>502.16046600000004</v>
      </c>
      <c r="K26" s="806">
        <v>502.16046600000004</v>
      </c>
      <c r="L26" s="806">
        <v>502.16046600000004</v>
      </c>
      <c r="M26" s="806">
        <v>477.37821600000007</v>
      </c>
      <c r="N26" s="806">
        <v>522.35433200000011</v>
      </c>
      <c r="O26" s="806">
        <v>563.02008699999988</v>
      </c>
      <c r="P26" s="806">
        <v>709.01456599999983</v>
      </c>
      <c r="Q26" s="806">
        <v>760.30179399999975</v>
      </c>
      <c r="R26" s="806">
        <v>957.91281299999991</v>
      </c>
      <c r="S26" s="806">
        <v>1111.7664229999998</v>
      </c>
      <c r="T26" s="806">
        <v>1421.1139969999999</v>
      </c>
      <c r="U26" s="806">
        <v>1345.9546740000001</v>
      </c>
      <c r="V26" s="806">
        <v>1097.4000299999998</v>
      </c>
      <c r="W26" s="806">
        <v>1147.5015679999997</v>
      </c>
      <c r="X26" s="806">
        <v>1074.3758809999999</v>
      </c>
      <c r="Y26" s="806">
        <v>973.89911399999983</v>
      </c>
      <c r="Z26" s="806">
        <v>987.01167250000026</v>
      </c>
      <c r="AA26" s="806">
        <v>987.61469880999994</v>
      </c>
      <c r="AB26" s="806">
        <v>987.90412218000029</v>
      </c>
      <c r="AC26" s="806">
        <v>964.24856999999986</v>
      </c>
      <c r="AD26" s="806">
        <v>815.01807333999989</v>
      </c>
      <c r="AE26" s="806">
        <v>829.00589168999988</v>
      </c>
      <c r="AF26" s="806">
        <v>879.56600669000034</v>
      </c>
      <c r="AG26" s="806">
        <v>783.56822769379312</v>
      </c>
      <c r="AH26" s="806">
        <v>728.4015081</v>
      </c>
      <c r="AI26" s="806">
        <v>626.68072635999999</v>
      </c>
      <c r="AJ26" s="806">
        <v>702.04092421000007</v>
      </c>
      <c r="AK26" s="806">
        <v>860.31270639999991</v>
      </c>
      <c r="AL26" s="806">
        <v>1136.02626151</v>
      </c>
      <c r="AM26" s="806">
        <v>1214.9587380400001</v>
      </c>
      <c r="AN26" s="807">
        <v>2300.1123070199992</v>
      </c>
      <c r="AO26" s="807">
        <v>2583.8162419999999</v>
      </c>
      <c r="AP26" s="807">
        <v>2828.7816888536599</v>
      </c>
      <c r="AQ26" s="807">
        <v>2783.8348632041857</v>
      </c>
      <c r="AR26" s="807">
        <v>2614.354993311681</v>
      </c>
      <c r="AS26" s="807">
        <v>2994.8673294889336</v>
      </c>
      <c r="AT26" s="807">
        <v>2660.8722954435084</v>
      </c>
      <c r="AU26" s="807">
        <v>2610.2756306442334</v>
      </c>
      <c r="AV26" s="807">
        <v>2571.964406937097</v>
      </c>
      <c r="AW26" s="807">
        <v>1818.6549297441982</v>
      </c>
      <c r="AX26" s="807">
        <v>1566.6874621341976</v>
      </c>
      <c r="AY26" s="807">
        <v>1518.7520036264834</v>
      </c>
      <c r="AZ26" s="807">
        <v>1626.8607322698992</v>
      </c>
      <c r="BA26" s="807">
        <v>1542.129128801779</v>
      </c>
      <c r="BB26" s="807">
        <v>1945.7750698424302</v>
      </c>
      <c r="BC26" s="807">
        <v>1906.2233462202012</v>
      </c>
      <c r="BD26" s="807">
        <v>1931.966328434846</v>
      </c>
      <c r="BE26" s="807">
        <v>1845.619172527418</v>
      </c>
      <c r="BF26" s="807">
        <v>1813.8576627535981</v>
      </c>
      <c r="BG26" s="807">
        <v>1809.8412517385532</v>
      </c>
      <c r="BH26" s="807">
        <v>1933.8905259506596</v>
      </c>
      <c r="BI26" s="807">
        <v>1977.8356894148478</v>
      </c>
      <c r="BJ26" s="807">
        <v>3104.4042453554771</v>
      </c>
      <c r="BK26" s="807">
        <v>3130.5526144907531</v>
      </c>
      <c r="BL26" s="807">
        <v>3028.5484233272427</v>
      </c>
      <c r="BM26" s="807">
        <v>2193.1226852449554</v>
      </c>
      <c r="BN26" s="807">
        <v>2056.4769072711374</v>
      </c>
      <c r="BO26" s="807">
        <v>1994.7740961039547</v>
      </c>
      <c r="BP26" s="808">
        <v>2292.4223185635105</v>
      </c>
      <c r="BQ26" s="808">
        <v>2822.8377000452147</v>
      </c>
      <c r="BR26" s="808">
        <v>2768.742620551197</v>
      </c>
      <c r="BS26" s="808">
        <v>2615.7408358037405</v>
      </c>
      <c r="BT26" s="808">
        <v>2820.2200533702671</v>
      </c>
      <c r="BU26" s="808">
        <v>3023.7572276985466</v>
      </c>
      <c r="BV26" s="808">
        <v>2943.8292142852647</v>
      </c>
      <c r="BW26" s="808">
        <v>3494.0050491976053</v>
      </c>
      <c r="BX26" s="808">
        <v>3737.6449013561714</v>
      </c>
      <c r="BY26" s="808">
        <v>3818.8879124726454</v>
      </c>
      <c r="BZ26" s="808">
        <v>3717.5430564371454</v>
      </c>
      <c r="CA26" s="808">
        <v>3862.37316478393</v>
      </c>
      <c r="CB26" s="808">
        <v>3937.9001757329947</v>
      </c>
      <c r="CC26" s="808">
        <v>3878.4306242567982</v>
      </c>
      <c r="CD26" s="808">
        <v>3977.0592322756006</v>
      </c>
      <c r="CE26" s="808">
        <v>3977.6923143762651</v>
      </c>
      <c r="CF26" s="808">
        <v>3978.3049744780101</v>
      </c>
      <c r="CG26" s="808">
        <v>4091.5779306704781</v>
      </c>
      <c r="CH26" s="15">
        <v>3914.741444911509</v>
      </c>
      <c r="CI26" s="15">
        <v>4110.653918095888</v>
      </c>
      <c r="CJ26" s="15">
        <v>4220.9722888364267</v>
      </c>
      <c r="CK26" s="15">
        <v>4175.4147896630084</v>
      </c>
      <c r="CL26" s="15">
        <v>4084.4765281324408</v>
      </c>
      <c r="CM26" s="15">
        <v>4954.407946356785</v>
      </c>
      <c r="CN26" s="15">
        <v>5404.7101411440644</v>
      </c>
      <c r="CO26" s="15">
        <v>5010.1609060732762</v>
      </c>
      <c r="CP26" s="15">
        <v>4981.4208065471712</v>
      </c>
      <c r="CQ26" s="15">
        <v>5709.8381471048251</v>
      </c>
      <c r="CR26" s="15">
        <v>5708.0453873663128</v>
      </c>
      <c r="CS26" s="15">
        <v>5489.1077501127256</v>
      </c>
      <c r="CT26" s="15">
        <v>5513.8183068044691</v>
      </c>
      <c r="CU26" s="15">
        <v>7413.2134494217898</v>
      </c>
      <c r="CV26" s="15">
        <v>12594.456361176315</v>
      </c>
      <c r="CW26" s="785">
        <v>15510.233448907273</v>
      </c>
      <c r="CX26" s="785">
        <v>17476.41340155217</v>
      </c>
      <c r="CY26" s="785">
        <v>18257.213084227438</v>
      </c>
      <c r="CZ26" s="785">
        <v>19889.706420076684</v>
      </c>
      <c r="DA26" s="785">
        <v>19022.095143053666</v>
      </c>
      <c r="DB26" s="785">
        <v>20358.470923741927</v>
      </c>
      <c r="DC26" s="785">
        <v>20875.81786602833</v>
      </c>
      <c r="DD26" s="785">
        <v>20263.142446436872</v>
      </c>
      <c r="DE26" s="785">
        <v>21899.842264582279</v>
      </c>
      <c r="DF26" s="785">
        <v>21850.370016168483</v>
      </c>
      <c r="DG26" s="785">
        <v>23248.572223132323</v>
      </c>
      <c r="DH26" s="785">
        <v>24828.777496793307</v>
      </c>
      <c r="DI26" s="785">
        <v>25147.064418188154</v>
      </c>
      <c r="DJ26" s="785">
        <v>24904.207664737729</v>
      </c>
      <c r="DK26" s="785">
        <v>26982.781655601539</v>
      </c>
      <c r="DL26" s="785">
        <v>27150.945244588522</v>
      </c>
      <c r="DM26" s="785">
        <v>27059.47992788527</v>
      </c>
      <c r="DN26" s="785">
        <v>26345.787149204461</v>
      </c>
      <c r="DO26" s="785">
        <v>26795.295921734403</v>
      </c>
      <c r="DP26" s="785">
        <v>26450.778124003409</v>
      </c>
      <c r="DQ26" s="785">
        <v>26822.853961766399</v>
      </c>
      <c r="DR26" s="785">
        <v>26859.219633909466</v>
      </c>
      <c r="DS26" s="785">
        <v>24636.230833551264</v>
      </c>
      <c r="DT26" s="785">
        <v>23424.709441082585</v>
      </c>
      <c r="DU26" s="785">
        <v>22177.866305366384</v>
      </c>
      <c r="DV26" s="785">
        <v>19227.589534369341</v>
      </c>
      <c r="DW26" s="785">
        <v>18843.372285949888</v>
      </c>
      <c r="DX26" s="785">
        <v>19201.188432612289</v>
      </c>
      <c r="DY26" s="785">
        <v>18736.923989354444</v>
      </c>
      <c r="DZ26" s="785">
        <v>19016.635811612556</v>
      </c>
      <c r="EA26" s="785">
        <v>21450.662145877915</v>
      </c>
      <c r="EB26" s="785">
        <v>21751.216181135442</v>
      </c>
      <c r="EC26" s="785">
        <v>20031.561868459889</v>
      </c>
      <c r="ED26" s="785">
        <v>20614.299203660394</v>
      </c>
      <c r="EE26" s="785">
        <v>19879.918539375511</v>
      </c>
      <c r="EF26" s="785">
        <v>15883.987602071098</v>
      </c>
      <c r="EG26" s="785">
        <v>13557.896337997492</v>
      </c>
      <c r="EH26" s="785">
        <v>12828.920650047221</v>
      </c>
      <c r="EI26" s="785">
        <v>12653.919407783216</v>
      </c>
      <c r="EJ26" s="785">
        <v>12246.044642381974</v>
      </c>
      <c r="EK26" s="785">
        <v>12373.695670944551</v>
      </c>
      <c r="EL26" s="785">
        <v>11811.525493872792</v>
      </c>
      <c r="EM26" s="785">
        <v>11554.23733883728</v>
      </c>
      <c r="EN26" s="785">
        <v>15469.11639745494</v>
      </c>
      <c r="EO26" s="785">
        <v>15054.262504957507</v>
      </c>
      <c r="EP26" s="785">
        <v>16746.851276577505</v>
      </c>
      <c r="EQ26" s="785">
        <v>15413.076274118244</v>
      </c>
      <c r="ER26" s="785">
        <v>15188.962094308787</v>
      </c>
      <c r="ES26" s="785">
        <v>12791.689213444421</v>
      </c>
      <c r="ET26" s="785">
        <v>12456.371564930005</v>
      </c>
      <c r="EU26" s="785">
        <v>12444.314617936809</v>
      </c>
      <c r="EV26" s="785">
        <v>11188.363583198265</v>
      </c>
      <c r="EW26" s="785">
        <v>10671.107364928288</v>
      </c>
      <c r="EX26" s="785">
        <v>7362.5520215804936</v>
      </c>
      <c r="EY26" s="785">
        <v>9264.6670586601813</v>
      </c>
      <c r="EZ26" s="785">
        <v>11911.633529555258</v>
      </c>
      <c r="FA26" s="785">
        <v>11555.727311760435</v>
      </c>
      <c r="FB26" s="785">
        <v>5740.1505726454398</v>
      </c>
      <c r="FC26" s="785">
        <v>6038.5554979610215</v>
      </c>
      <c r="FD26" s="785">
        <v>8894.4755486745689</v>
      </c>
      <c r="FE26" s="785">
        <v>9169.8648963834821</v>
      </c>
      <c r="FF26" s="785">
        <v>11281.317329242669</v>
      </c>
      <c r="FG26" s="785">
        <v>12680.494734395881</v>
      </c>
      <c r="FH26" s="785">
        <v>4257.9446385535812</v>
      </c>
      <c r="FI26" s="785">
        <v>4386.2872362574544</v>
      </c>
      <c r="FJ26" s="785">
        <v>5045.203768528374</v>
      </c>
      <c r="FK26" s="785">
        <v>6183.1740057167481</v>
      </c>
      <c r="FL26" s="785">
        <v>4592.6389975821094</v>
      </c>
      <c r="FM26" s="785">
        <v>4136.5172016087827</v>
      </c>
      <c r="FN26" s="785">
        <v>4112.6817383014632</v>
      </c>
      <c r="FO26" s="785">
        <v>3855.0570575007364</v>
      </c>
      <c r="FP26" s="785">
        <v>2952.81573920245</v>
      </c>
      <c r="FQ26" s="785">
        <v>1524.3377185788358</v>
      </c>
      <c r="FR26" s="785">
        <v>869.65027623641583</v>
      </c>
      <c r="FS26" s="785">
        <v>811.25467401530534</v>
      </c>
      <c r="FT26" s="785">
        <v>794.37746375826293</v>
      </c>
      <c r="FU26" s="785">
        <v>430.14453507025598</v>
      </c>
      <c r="FV26" s="785">
        <v>197.46718398197751</v>
      </c>
      <c r="FW26" s="785">
        <v>224.26495743936906</v>
      </c>
      <c r="FX26" s="785">
        <v>447.39582135426463</v>
      </c>
      <c r="FY26" s="785">
        <v>698.99913317550181</v>
      </c>
      <c r="FZ26" s="785">
        <v>1125.0673053177666</v>
      </c>
      <c r="GA26" s="785">
        <v>1202.7619653359384</v>
      </c>
      <c r="GB26" s="785">
        <v>1489.0662242561775</v>
      </c>
      <c r="GC26" s="785">
        <v>688.0030424533245</v>
      </c>
      <c r="GD26" s="785">
        <v>604.7321846591592</v>
      </c>
      <c r="GE26" s="785">
        <v>576.76120683986755</v>
      </c>
      <c r="GF26" s="785">
        <v>219.03709919988427</v>
      </c>
      <c r="GG26" s="785">
        <v>557.87006823665581</v>
      </c>
      <c r="GH26" s="785">
        <v>1004.1681406064519</v>
      </c>
    </row>
    <row r="27" spans="1:190" s="307" customFormat="1" ht="17.25" customHeight="1" x14ac:dyDescent="0.3">
      <c r="A27" s="805" t="s">
        <v>3597</v>
      </c>
      <c r="B27" s="806">
        <v>61.026910999999998</v>
      </c>
      <c r="C27" s="806">
        <v>61.016410999999998</v>
      </c>
      <c r="D27" s="806">
        <v>61.018411</v>
      </c>
      <c r="E27" s="806">
        <v>61.019410999999998</v>
      </c>
      <c r="F27" s="806">
        <v>61.020410999999996</v>
      </c>
      <c r="G27" s="806">
        <v>61.021411000000001</v>
      </c>
      <c r="H27" s="806">
        <v>61.021411000000001</v>
      </c>
      <c r="I27" s="806">
        <v>61.023410999999996</v>
      </c>
      <c r="J27" s="806">
        <v>61.024411000000001</v>
      </c>
      <c r="K27" s="806">
        <v>61.024411000000001</v>
      </c>
      <c r="L27" s="806">
        <v>61.026410999999996</v>
      </c>
      <c r="M27" s="806">
        <v>61.027411000000001</v>
      </c>
      <c r="N27" s="806">
        <v>61.028410999999998</v>
      </c>
      <c r="O27" s="806">
        <v>61.029410999999996</v>
      </c>
      <c r="P27" s="806">
        <v>61.030410999999994</v>
      </c>
      <c r="Q27" s="806">
        <v>61.030410999999994</v>
      </c>
      <c r="R27" s="806">
        <v>71.156410999999991</v>
      </c>
      <c r="S27" s="806">
        <v>67.529822999999993</v>
      </c>
      <c r="T27" s="806">
        <v>67.529822999999993</v>
      </c>
      <c r="U27" s="806">
        <v>67.529822999999993</v>
      </c>
      <c r="V27" s="806">
        <v>67.529822999999993</v>
      </c>
      <c r="W27" s="806">
        <v>67.529822999999993</v>
      </c>
      <c r="X27" s="806">
        <v>67.529822999999993</v>
      </c>
      <c r="Y27" s="806">
        <v>67.529822999999993</v>
      </c>
      <c r="Z27" s="806">
        <v>67.529822999999993</v>
      </c>
      <c r="AA27" s="806">
        <v>67.529822999999993</v>
      </c>
      <c r="AB27" s="806">
        <v>67.529822999999993</v>
      </c>
      <c r="AC27" s="806">
        <v>67.532817999999992</v>
      </c>
      <c r="AD27" s="806">
        <v>67.532817999999992</v>
      </c>
      <c r="AE27" s="806">
        <v>67.542648999999997</v>
      </c>
      <c r="AF27" s="806">
        <v>67.532817999999992</v>
      </c>
      <c r="AG27" s="806">
        <v>67.532817999999992</v>
      </c>
      <c r="AH27" s="806">
        <v>67.542487999999992</v>
      </c>
      <c r="AI27" s="806">
        <v>67.539492999999993</v>
      </c>
      <c r="AJ27" s="806">
        <v>67.539492999999993</v>
      </c>
      <c r="AK27" s="806">
        <v>67.539492999999993</v>
      </c>
      <c r="AL27" s="806">
        <v>67.539492999999993</v>
      </c>
      <c r="AM27" s="806">
        <v>67.539492999999993</v>
      </c>
      <c r="AN27" s="807">
        <v>67.539492999999993</v>
      </c>
      <c r="AO27" s="807">
        <v>67.539492999999993</v>
      </c>
      <c r="AP27" s="807">
        <v>67.539492999999993</v>
      </c>
      <c r="AQ27" s="807">
        <v>67.539492999999993</v>
      </c>
      <c r="AR27" s="807">
        <v>67.539492999999993</v>
      </c>
      <c r="AS27" s="807">
        <v>67.539492999999993</v>
      </c>
      <c r="AT27" s="807">
        <v>67.539492999999993</v>
      </c>
      <c r="AU27" s="807">
        <v>67.539492999999993</v>
      </c>
      <c r="AV27" s="807">
        <v>67.539492999999993</v>
      </c>
      <c r="AW27" s="807">
        <v>67.539492999999993</v>
      </c>
      <c r="AX27" s="807">
        <v>67.539492999999993</v>
      </c>
      <c r="AY27" s="807">
        <v>64.790993</v>
      </c>
      <c r="AZ27" s="807">
        <v>64.790993</v>
      </c>
      <c r="BA27" s="807">
        <v>58.063493000000001</v>
      </c>
      <c r="BB27" s="807">
        <v>58.063493000000001</v>
      </c>
      <c r="BC27" s="807">
        <v>58.063493000000001</v>
      </c>
      <c r="BD27" s="807">
        <v>58.063493000000001</v>
      </c>
      <c r="BE27" s="807">
        <v>58.063493000000001</v>
      </c>
      <c r="BF27" s="807">
        <v>58.063493000000001</v>
      </c>
      <c r="BG27" s="807">
        <v>58.063493000000001</v>
      </c>
      <c r="BH27" s="807">
        <v>58.063493000000001</v>
      </c>
      <c r="BI27" s="807">
        <v>58.063493000000001</v>
      </c>
      <c r="BJ27" s="807">
        <v>58.063493000000001</v>
      </c>
      <c r="BK27" s="807">
        <v>58.063493000000001</v>
      </c>
      <c r="BL27" s="807">
        <v>58.063493000000001</v>
      </c>
      <c r="BM27" s="807">
        <v>58.063493000000001</v>
      </c>
      <c r="BN27" s="807">
        <v>58.063493000000001</v>
      </c>
      <c r="BO27" s="807">
        <v>58.063493000000001</v>
      </c>
      <c r="BP27" s="808">
        <v>58.063493000000001</v>
      </c>
      <c r="BQ27" s="808">
        <v>58.063493000000001</v>
      </c>
      <c r="BR27" s="808">
        <v>58.063493000000001</v>
      </c>
      <c r="BS27" s="808">
        <v>58.063493000000001</v>
      </c>
      <c r="BT27" s="808">
        <v>58.063493000000001</v>
      </c>
      <c r="BU27" s="808">
        <v>58.063493000000001</v>
      </c>
      <c r="BV27" s="808">
        <v>58.063493000000001</v>
      </c>
      <c r="BW27" s="808">
        <v>58.063493000000001</v>
      </c>
      <c r="BX27" s="808">
        <v>58.063493000000001</v>
      </c>
      <c r="BY27" s="808">
        <v>58.063493000000001</v>
      </c>
      <c r="BZ27" s="808">
        <v>58.063493000000001</v>
      </c>
      <c r="CA27" s="808">
        <v>58.063493000000001</v>
      </c>
      <c r="CB27" s="808">
        <v>58.043492999999998</v>
      </c>
      <c r="CC27" s="808">
        <v>58.043492999999998</v>
      </c>
      <c r="CD27" s="808">
        <v>58.043492999999998</v>
      </c>
      <c r="CE27" s="808">
        <v>58.043492999999998</v>
      </c>
      <c r="CF27" s="808">
        <v>58.043492999999998</v>
      </c>
      <c r="CG27" s="808">
        <v>58.043492999999998</v>
      </c>
      <c r="CH27" s="15">
        <v>58.043492999999998</v>
      </c>
      <c r="CI27" s="15">
        <v>58.043492999999998</v>
      </c>
      <c r="CJ27" s="15">
        <v>58.043492999999998</v>
      </c>
      <c r="CK27" s="15">
        <v>58.043492999999998</v>
      </c>
      <c r="CL27" s="15">
        <v>58.043492999999998</v>
      </c>
      <c r="CM27" s="15">
        <v>58.043492999999998</v>
      </c>
      <c r="CN27" s="15">
        <v>58.043492999999998</v>
      </c>
      <c r="CO27" s="15">
        <v>58.043492999999998</v>
      </c>
      <c r="CP27" s="15">
        <v>58.043492999999998</v>
      </c>
      <c r="CQ27" s="15">
        <v>58.043492999999998</v>
      </c>
      <c r="CR27" s="15">
        <v>58.043492999999998</v>
      </c>
      <c r="CS27" s="15">
        <v>58.043492999999998</v>
      </c>
      <c r="CT27" s="15">
        <v>58.043492999999998</v>
      </c>
      <c r="CU27" s="15">
        <v>58.043492999999998</v>
      </c>
      <c r="CV27" s="15">
        <v>58.043492999999998</v>
      </c>
      <c r="CW27" s="785">
        <v>58.043492999999998</v>
      </c>
      <c r="CX27" s="785">
        <v>58.043492999999998</v>
      </c>
      <c r="CY27" s="785">
        <v>58.043492999999998</v>
      </c>
      <c r="CZ27" s="785">
        <v>58.043492999999998</v>
      </c>
      <c r="DA27" s="785">
        <v>58.043492999999998</v>
      </c>
      <c r="DB27" s="785">
        <v>58.043492999999998</v>
      </c>
      <c r="DC27" s="785">
        <v>58.043492999999998</v>
      </c>
      <c r="DD27" s="785">
        <v>58.043492999999998</v>
      </c>
      <c r="DE27" s="785">
        <v>58.043492999999998</v>
      </c>
      <c r="DF27" s="785">
        <v>58.043492999999998</v>
      </c>
      <c r="DG27" s="785">
        <v>58.043492999999998</v>
      </c>
      <c r="DH27" s="785">
        <v>58.043492999999998</v>
      </c>
      <c r="DI27" s="785">
        <v>58.043492999999998</v>
      </c>
      <c r="DJ27" s="785">
        <v>58.043492999999998</v>
      </c>
      <c r="DK27" s="785">
        <v>58.043492999999998</v>
      </c>
      <c r="DL27" s="785">
        <v>58.043492999999998</v>
      </c>
      <c r="DM27" s="785">
        <v>58.043492999999998</v>
      </c>
      <c r="DN27" s="785">
        <v>58.043492999999998</v>
      </c>
      <c r="DO27" s="785">
        <v>58.043492999999998</v>
      </c>
      <c r="DP27" s="785">
        <v>58.043492999999998</v>
      </c>
      <c r="DQ27" s="785">
        <v>58.043492999999998</v>
      </c>
      <c r="DR27" s="785">
        <v>58.043492999999998</v>
      </c>
      <c r="DS27" s="785">
        <v>58.043492999999998</v>
      </c>
      <c r="DT27" s="785">
        <v>58.043492999999998</v>
      </c>
      <c r="DU27" s="785">
        <v>58.043492999999998</v>
      </c>
      <c r="DV27" s="785">
        <v>58.043492999999998</v>
      </c>
      <c r="DW27" s="785">
        <v>58.043492999999998</v>
      </c>
      <c r="DX27" s="785">
        <v>58.043492999999998</v>
      </c>
      <c r="DY27" s="785">
        <v>58.043492999999998</v>
      </c>
      <c r="DZ27" s="785">
        <v>58.043492999999998</v>
      </c>
      <c r="EA27" s="785">
        <v>58.043492999999998</v>
      </c>
      <c r="EB27" s="785">
        <v>58.043492999999998</v>
      </c>
      <c r="EC27" s="785">
        <v>58.043492999999998</v>
      </c>
      <c r="ED27" s="785">
        <v>58.043492999999998</v>
      </c>
      <c r="EE27" s="785">
        <v>58.043492999999998</v>
      </c>
      <c r="EF27" s="785">
        <v>58.043492999999998</v>
      </c>
      <c r="EG27" s="785">
        <v>58.043492999999998</v>
      </c>
      <c r="EH27" s="785">
        <v>58.043492999999998</v>
      </c>
      <c r="EI27" s="785">
        <v>58.043492999999998</v>
      </c>
      <c r="EJ27" s="785">
        <v>58.043492999999998</v>
      </c>
      <c r="EK27" s="785">
        <v>58.043492999999998</v>
      </c>
      <c r="EL27" s="785">
        <v>58.043492999999998</v>
      </c>
      <c r="EM27" s="785">
        <v>58.043492999999998</v>
      </c>
      <c r="EN27" s="785">
        <v>58.043492999999998</v>
      </c>
      <c r="EO27" s="785">
        <v>58.043492999999998</v>
      </c>
      <c r="EP27" s="785">
        <v>58.043492999999998</v>
      </c>
      <c r="EQ27" s="785">
        <v>58.043492999999998</v>
      </c>
      <c r="ER27" s="785">
        <v>58.043492999999998</v>
      </c>
      <c r="ES27" s="785">
        <v>58.043492999999998</v>
      </c>
      <c r="ET27" s="785">
        <v>58.043492999999998</v>
      </c>
      <c r="EU27" s="785">
        <v>55.714742999999999</v>
      </c>
      <c r="EV27" s="785">
        <v>55.714742999999999</v>
      </c>
      <c r="EW27" s="785">
        <v>55.714742999999999</v>
      </c>
      <c r="EX27" s="785">
        <v>55.714742999999999</v>
      </c>
      <c r="EY27" s="785">
        <v>55.719113</v>
      </c>
      <c r="EZ27" s="785">
        <v>55.719113</v>
      </c>
      <c r="FA27" s="785">
        <v>55.719113</v>
      </c>
      <c r="FB27" s="785">
        <v>55.719113</v>
      </c>
      <c r="FC27" s="785">
        <v>55.719113</v>
      </c>
      <c r="FD27" s="785">
        <v>55.719113</v>
      </c>
      <c r="FE27" s="785">
        <v>49.336613</v>
      </c>
      <c r="FF27" s="785">
        <v>0.34499999999999997</v>
      </c>
      <c r="FG27" s="785">
        <v>0.34499999999999997</v>
      </c>
      <c r="FH27" s="785">
        <v>0.34499999999999997</v>
      </c>
      <c r="FI27" s="785">
        <v>0.34499999999999997</v>
      </c>
      <c r="FJ27" s="785">
        <v>0</v>
      </c>
      <c r="FK27" s="785">
        <v>0</v>
      </c>
      <c r="FL27" s="785">
        <v>0</v>
      </c>
      <c r="FM27" s="785">
        <v>0</v>
      </c>
      <c r="FN27" s="785">
        <v>0</v>
      </c>
      <c r="FO27" s="785">
        <v>0</v>
      </c>
      <c r="FP27" s="785">
        <v>0</v>
      </c>
      <c r="FQ27" s="785">
        <v>0</v>
      </c>
      <c r="FR27" s="785">
        <v>0</v>
      </c>
      <c r="FS27" s="785">
        <v>0</v>
      </c>
      <c r="FT27" s="785">
        <v>0</v>
      </c>
      <c r="FU27" s="785">
        <v>0</v>
      </c>
      <c r="FV27" s="785">
        <v>0</v>
      </c>
      <c r="FW27" s="785">
        <v>0</v>
      </c>
      <c r="FX27" s="785">
        <v>0</v>
      </c>
      <c r="FY27" s="785">
        <v>0</v>
      </c>
      <c r="FZ27" s="785">
        <v>0</v>
      </c>
      <c r="GA27" s="785">
        <v>0</v>
      </c>
      <c r="GB27" s="785">
        <v>0</v>
      </c>
      <c r="GC27" s="785">
        <v>0</v>
      </c>
      <c r="GD27" s="785">
        <v>0</v>
      </c>
      <c r="GE27" s="785">
        <v>0</v>
      </c>
      <c r="GF27" s="785">
        <v>0</v>
      </c>
      <c r="GG27" s="785">
        <v>0</v>
      </c>
      <c r="GH27" s="785">
        <v>0</v>
      </c>
    </row>
    <row r="28" spans="1:190" s="307" customFormat="1" ht="17.25" customHeight="1" x14ac:dyDescent="0.3">
      <c r="A28" s="805" t="s">
        <v>3598</v>
      </c>
      <c r="B28" s="806">
        <v>0.97697899999999993</v>
      </c>
      <c r="C28" s="806">
        <v>0.97697899999999993</v>
      </c>
      <c r="D28" s="806">
        <v>0.97697899999999993</v>
      </c>
      <c r="E28" s="806">
        <v>0.97697899999999993</v>
      </c>
      <c r="F28" s="806">
        <v>0.97697899999999993</v>
      </c>
      <c r="G28" s="806">
        <v>0.97697899999999993</v>
      </c>
      <c r="H28" s="806">
        <v>0.97697899999999993</v>
      </c>
      <c r="I28" s="806">
        <v>0.97697899999999993</v>
      </c>
      <c r="J28" s="806">
        <v>0.97697899999999993</v>
      </c>
      <c r="K28" s="806">
        <v>0.97697899999999993</v>
      </c>
      <c r="L28" s="806">
        <v>0.97697899999999993</v>
      </c>
      <c r="M28" s="806">
        <v>0.97697899999999993</v>
      </c>
      <c r="N28" s="806">
        <v>0.97697899999999993</v>
      </c>
      <c r="O28" s="806">
        <v>0.97697899999999993</v>
      </c>
      <c r="P28" s="806">
        <v>0.97447899999999998</v>
      </c>
      <c r="Q28" s="806">
        <v>0.97447899999999998</v>
      </c>
      <c r="R28" s="806">
        <v>0.97447899999999998</v>
      </c>
      <c r="S28" s="806">
        <v>0.97447899999999998</v>
      </c>
      <c r="T28" s="806">
        <v>0.97447899999999998</v>
      </c>
      <c r="U28" s="806">
        <v>0.94097900000000001</v>
      </c>
      <c r="V28" s="806">
        <v>0.94097900000000001</v>
      </c>
      <c r="W28" s="806">
        <v>0.94097900000000001</v>
      </c>
      <c r="X28" s="806">
        <v>0.94097900000000001</v>
      </c>
      <c r="Y28" s="806">
        <v>0.94097900000000001</v>
      </c>
      <c r="Z28" s="806">
        <v>0.94097900000000001</v>
      </c>
      <c r="AA28" s="806">
        <v>0.94097900000000001</v>
      </c>
      <c r="AB28" s="806">
        <v>0.94097900000000001</v>
      </c>
      <c r="AC28" s="806">
        <v>0.94097900000000001</v>
      </c>
      <c r="AD28" s="806">
        <v>0.94097900000000001</v>
      </c>
      <c r="AE28" s="806">
        <v>0.94097900000000001</v>
      </c>
      <c r="AF28" s="806">
        <v>0.94097900000000001</v>
      </c>
      <c r="AG28" s="806">
        <v>0.94097900000000001</v>
      </c>
      <c r="AH28" s="806">
        <v>0.94097900000000001</v>
      </c>
      <c r="AI28" s="806">
        <v>0.94097900000000001</v>
      </c>
      <c r="AJ28" s="806">
        <v>0.94097900000000001</v>
      </c>
      <c r="AK28" s="806">
        <v>0.94097900000000001</v>
      </c>
      <c r="AL28" s="806">
        <v>0.94097900000000001</v>
      </c>
      <c r="AM28" s="806">
        <v>0.94097900000000001</v>
      </c>
      <c r="AN28" s="807">
        <v>0.94097900000000001</v>
      </c>
      <c r="AO28" s="807">
        <v>0.94097900000000001</v>
      </c>
      <c r="AP28" s="807">
        <v>0.94097900000000001</v>
      </c>
      <c r="AQ28" s="807">
        <v>0.94097900000000001</v>
      </c>
      <c r="AR28" s="807">
        <v>0.94097900000000001</v>
      </c>
      <c r="AS28" s="807">
        <v>0.94097900000000001</v>
      </c>
      <c r="AT28" s="807">
        <v>0.94097900000000001</v>
      </c>
      <c r="AU28" s="807">
        <v>0.94097900000000001</v>
      </c>
      <c r="AV28" s="807">
        <v>0.94097900000000001</v>
      </c>
      <c r="AW28" s="807">
        <v>0.94097900000000001</v>
      </c>
      <c r="AX28" s="807">
        <v>0.94097900000000001</v>
      </c>
      <c r="AY28" s="807">
        <v>0.94097900000000001</v>
      </c>
      <c r="AZ28" s="807">
        <v>0.94097900000000001</v>
      </c>
      <c r="BA28" s="807">
        <v>0.94097900000000001</v>
      </c>
      <c r="BB28" s="807">
        <v>0.94097900000000001</v>
      </c>
      <c r="BC28" s="807">
        <v>0.94097900000000001</v>
      </c>
      <c r="BD28" s="807">
        <v>0.94097900000000001</v>
      </c>
      <c r="BE28" s="807">
        <v>0.94097900000000001</v>
      </c>
      <c r="BF28" s="807">
        <v>0.94097900000000001</v>
      </c>
      <c r="BG28" s="807">
        <v>0.94097900000000001</v>
      </c>
      <c r="BH28" s="807">
        <v>0.94097900000000001</v>
      </c>
      <c r="BI28" s="807">
        <v>0.94097900000000001</v>
      </c>
      <c r="BJ28" s="807">
        <v>0.94097900000000001</v>
      </c>
      <c r="BK28" s="807">
        <v>0.94097900000000001</v>
      </c>
      <c r="BL28" s="807">
        <v>0.90739999999999998</v>
      </c>
      <c r="BM28" s="807">
        <v>0.94097900000000001</v>
      </c>
      <c r="BN28" s="807">
        <v>0.94097900000000001</v>
      </c>
      <c r="BO28" s="807">
        <v>0.94097900000000001</v>
      </c>
      <c r="BP28" s="808">
        <v>0.94097900000000001</v>
      </c>
      <c r="BQ28" s="808">
        <v>0.94097900000000001</v>
      </c>
      <c r="BR28" s="808">
        <v>0.90739999999999998</v>
      </c>
      <c r="BS28" s="808">
        <v>0.94097900000000001</v>
      </c>
      <c r="BT28" s="808">
        <v>0.94097900000000001</v>
      </c>
      <c r="BU28" s="808">
        <v>0.94097900000000001</v>
      </c>
      <c r="BV28" s="808">
        <v>0.94097900000000001</v>
      </c>
      <c r="BW28" s="808">
        <v>0.94097900000000001</v>
      </c>
      <c r="BX28" s="808">
        <v>0.94097900000000001</v>
      </c>
      <c r="BY28" s="808">
        <v>0.94097900000000001</v>
      </c>
      <c r="BZ28" s="808">
        <v>0.94097900000000001</v>
      </c>
      <c r="CA28" s="808">
        <v>0.94097900000000001</v>
      </c>
      <c r="CB28" s="808">
        <v>0.94097900000000001</v>
      </c>
      <c r="CC28" s="808">
        <v>0.94097900000000001</v>
      </c>
      <c r="CD28" s="808">
        <v>0.94097900000000001</v>
      </c>
      <c r="CE28" s="808">
        <v>0.94097900000000001</v>
      </c>
      <c r="CF28" s="808">
        <v>0.94097900000000001</v>
      </c>
      <c r="CG28" s="808">
        <v>0.94097900000000001</v>
      </c>
      <c r="CH28" s="15">
        <v>0.94097900000000001</v>
      </c>
      <c r="CI28" s="15">
        <v>0.94097900000000001</v>
      </c>
      <c r="CJ28" s="15">
        <v>0.94097900000000001</v>
      </c>
      <c r="CK28" s="15">
        <v>0.94097900000000001</v>
      </c>
      <c r="CL28" s="15">
        <v>0.94097900000000001</v>
      </c>
      <c r="CM28" s="15">
        <v>0.94097900000000001</v>
      </c>
      <c r="CN28" s="15">
        <v>0.94097900000000001</v>
      </c>
      <c r="CO28" s="15">
        <v>0.94097900000000001</v>
      </c>
      <c r="CP28" s="15">
        <v>0.94097900000000001</v>
      </c>
      <c r="CQ28" s="15">
        <v>0.94097900000000001</v>
      </c>
      <c r="CR28" s="15">
        <v>0.94097900000000001</v>
      </c>
      <c r="CS28" s="15">
        <v>0.94097900000000001</v>
      </c>
      <c r="CT28" s="15">
        <v>0.94097900000000001</v>
      </c>
      <c r="CU28" s="15">
        <v>0.94097900000000001</v>
      </c>
      <c r="CV28" s="15">
        <v>0.94097900000000001</v>
      </c>
      <c r="CW28" s="785">
        <v>0.94097900000000001</v>
      </c>
      <c r="CX28" s="785">
        <v>0.94097900000000001</v>
      </c>
      <c r="CY28" s="785">
        <v>0.94097900000000001</v>
      </c>
      <c r="CZ28" s="785">
        <v>0.94097900000000001</v>
      </c>
      <c r="DA28" s="785">
        <v>0.94097900000000001</v>
      </c>
      <c r="DB28" s="785">
        <v>0.94097900000000001</v>
      </c>
      <c r="DC28" s="785">
        <v>0.94097900000000001</v>
      </c>
      <c r="DD28" s="785">
        <v>0.94097900000000001</v>
      </c>
      <c r="DE28" s="785">
        <v>0.94097900000000001</v>
      </c>
      <c r="DF28" s="785">
        <v>0.94097900000000001</v>
      </c>
      <c r="DG28" s="785">
        <v>0.94097900000000001</v>
      </c>
      <c r="DH28" s="785">
        <v>0.94097900000000001</v>
      </c>
      <c r="DI28" s="785">
        <v>0.94097900000000001</v>
      </c>
      <c r="DJ28" s="785">
        <v>0.94097900000000001</v>
      </c>
      <c r="DK28" s="785">
        <v>0.94097900000000001</v>
      </c>
      <c r="DL28" s="785">
        <v>0.94097900000000001</v>
      </c>
      <c r="DM28" s="785">
        <v>0.94097900000000001</v>
      </c>
      <c r="DN28" s="785">
        <v>0.94097900000000001</v>
      </c>
      <c r="DO28" s="785">
        <v>0.94097900000000001</v>
      </c>
      <c r="DP28" s="785">
        <v>0.90739999999999998</v>
      </c>
      <c r="DQ28" s="785">
        <v>0.94097900000000001</v>
      </c>
      <c r="DR28" s="785">
        <v>1.07175799</v>
      </c>
      <c r="DS28" s="785">
        <v>1.07175799</v>
      </c>
      <c r="DT28" s="785">
        <v>1.07175799</v>
      </c>
      <c r="DU28" s="785">
        <v>13.078401830000001</v>
      </c>
      <c r="DV28" s="785">
        <v>43.093746010000004</v>
      </c>
      <c r="DW28" s="785">
        <v>509.75477341000004</v>
      </c>
      <c r="DX28" s="785">
        <v>901.97510559</v>
      </c>
      <c r="DY28" s="785">
        <v>1144.1664822999999</v>
      </c>
      <c r="DZ28" s="785">
        <v>1451.4167733900001</v>
      </c>
      <c r="EA28" s="785">
        <v>1594.7757545499999</v>
      </c>
      <c r="EB28" s="785">
        <v>1712.7513812699999</v>
      </c>
      <c r="EC28" s="785">
        <v>1920.2596894999999</v>
      </c>
      <c r="ED28" s="785">
        <v>2046.3693795699999</v>
      </c>
      <c r="EE28" s="785">
        <v>2168.7951843699998</v>
      </c>
      <c r="EF28" s="785">
        <v>2212.10730595</v>
      </c>
      <c r="EG28" s="785">
        <v>2300.2583487599995</v>
      </c>
      <c r="EH28" s="785">
        <v>2630.2332168999997</v>
      </c>
      <c r="EI28" s="785">
        <v>3142.3228213599996</v>
      </c>
      <c r="EJ28" s="785">
        <v>3118.4267751099997</v>
      </c>
      <c r="EK28" s="785">
        <v>3117.6576278199996</v>
      </c>
      <c r="EL28" s="785">
        <v>3119.1162819599995</v>
      </c>
      <c r="EM28" s="785">
        <v>3122.7547682599998</v>
      </c>
      <c r="EN28" s="785">
        <v>3125.1340456599996</v>
      </c>
      <c r="EO28" s="785">
        <v>3130.4402168899996</v>
      </c>
      <c r="EP28" s="785">
        <v>3091.8664429199998</v>
      </c>
      <c r="EQ28" s="785">
        <v>3086.3018093599999</v>
      </c>
      <c r="ER28" s="785">
        <v>3088.4598675799998</v>
      </c>
      <c r="ES28" s="785">
        <v>3076.58991552</v>
      </c>
      <c r="ET28" s="785">
        <v>3050.3185593599997</v>
      </c>
      <c r="EU28" s="785">
        <v>2590.9608127799997</v>
      </c>
      <c r="EV28" s="785">
        <v>4399.0173234100002</v>
      </c>
      <c r="EW28" s="785">
        <v>7587.6311963400003</v>
      </c>
      <c r="EX28" s="785">
        <v>9716.1104066299995</v>
      </c>
      <c r="EY28" s="785">
        <v>9603.7566888099991</v>
      </c>
      <c r="EZ28" s="785">
        <v>9514.8307994300012</v>
      </c>
      <c r="FA28" s="785">
        <v>9244.5921634700007</v>
      </c>
      <c r="FB28" s="785">
        <v>9060.9093281900005</v>
      </c>
      <c r="FC28" s="785">
        <v>8946.3684076499994</v>
      </c>
      <c r="FD28" s="785">
        <v>8801.7118114099994</v>
      </c>
      <c r="FE28" s="785">
        <v>11249.448437317506</v>
      </c>
      <c r="FF28" s="785">
        <v>11508.534374035813</v>
      </c>
      <c r="FG28" s="785">
        <v>10931.952539459258</v>
      </c>
      <c r="FH28" s="785">
        <v>10908.898307301382</v>
      </c>
      <c r="FI28" s="785">
        <v>11120.447524931311</v>
      </c>
      <c r="FJ28" s="785">
        <v>11543.379009488486</v>
      </c>
      <c r="FK28" s="785">
        <v>11577.739454320461</v>
      </c>
      <c r="FL28" s="785">
        <v>11622.749807801854</v>
      </c>
      <c r="FM28" s="785">
        <v>11580.207087638912</v>
      </c>
      <c r="FN28" s="785">
        <v>11570.297127858668</v>
      </c>
      <c r="FO28" s="785">
        <v>11602.769438152824</v>
      </c>
      <c r="FP28" s="785">
        <v>11550.829753842101</v>
      </c>
      <c r="FQ28" s="785">
        <v>11533.735566768815</v>
      </c>
      <c r="FR28" s="785">
        <v>11525.543561862551</v>
      </c>
      <c r="FS28" s="785">
        <v>11533.154929624274</v>
      </c>
      <c r="FT28" s="785">
        <v>11519.095381974772</v>
      </c>
      <c r="FU28" s="785">
        <v>11538.039435175029</v>
      </c>
      <c r="FV28" s="785">
        <v>11480.272429483824</v>
      </c>
      <c r="FW28" s="785">
        <v>11464.802875097423</v>
      </c>
      <c r="FX28" s="785">
        <v>11485.233253220093</v>
      </c>
      <c r="FY28" s="785">
        <v>11438.097304528346</v>
      </c>
      <c r="FZ28" s="785">
        <v>11431.641823670938</v>
      </c>
      <c r="GA28" s="785">
        <v>11524.399301106092</v>
      </c>
      <c r="GB28" s="785">
        <v>11469.618471300297</v>
      </c>
      <c r="GC28" s="785">
        <v>8964.8155455293963</v>
      </c>
      <c r="GD28" s="785">
        <v>8424.6963572289078</v>
      </c>
      <c r="GE28" s="785">
        <v>8530.0376006824517</v>
      </c>
      <c r="GF28" s="785">
        <v>8581.6854020768296</v>
      </c>
      <c r="GG28" s="785">
        <v>8127.6391794815618</v>
      </c>
      <c r="GH28" s="785">
        <v>7916.2288654519443</v>
      </c>
    </row>
    <row r="29" spans="1:190" ht="17.25" x14ac:dyDescent="0.3">
      <c r="A29" s="805"/>
      <c r="B29" s="806"/>
      <c r="C29" s="806"/>
      <c r="D29" s="806"/>
      <c r="E29" s="806"/>
      <c r="F29" s="806"/>
      <c r="G29" s="806"/>
      <c r="H29" s="806"/>
      <c r="I29" s="806"/>
      <c r="J29" s="806"/>
      <c r="K29" s="806"/>
      <c r="L29" s="806"/>
      <c r="M29" s="806"/>
      <c r="N29" s="806"/>
      <c r="O29" s="806"/>
      <c r="P29" s="806"/>
      <c r="Q29" s="806"/>
      <c r="R29" s="806"/>
      <c r="S29" s="806"/>
      <c r="T29" s="806"/>
      <c r="U29" s="806"/>
      <c r="V29" s="806"/>
      <c r="W29" s="806"/>
      <c r="X29" s="806"/>
      <c r="Y29" s="806"/>
      <c r="Z29" s="806"/>
      <c r="AA29" s="806"/>
      <c r="AB29" s="806"/>
      <c r="AC29" s="806"/>
      <c r="AD29" s="806"/>
      <c r="AE29" s="806"/>
      <c r="AF29" s="806"/>
      <c r="AG29" s="806"/>
      <c r="AH29" s="806"/>
      <c r="AI29" s="806"/>
      <c r="AJ29" s="806"/>
      <c r="AK29" s="806"/>
      <c r="AL29" s="806"/>
      <c r="AM29" s="806"/>
      <c r="AN29" s="807"/>
      <c r="AO29" s="807"/>
      <c r="AP29" s="807"/>
      <c r="AQ29" s="807"/>
      <c r="AR29" s="807"/>
      <c r="AS29" s="807"/>
      <c r="AT29" s="807"/>
      <c r="AU29" s="807"/>
      <c r="AV29" s="807"/>
      <c r="AW29" s="807"/>
      <c r="AX29" s="807"/>
      <c r="AY29" s="807"/>
      <c r="AZ29" s="807"/>
      <c r="BA29" s="807"/>
      <c r="BB29" s="807"/>
      <c r="BC29" s="807"/>
      <c r="BD29" s="807"/>
      <c r="BE29" s="807"/>
      <c r="BF29" s="807"/>
      <c r="BG29" s="807"/>
      <c r="BH29" s="807"/>
      <c r="BI29" s="807"/>
      <c r="BJ29" s="807"/>
      <c r="BK29" s="807"/>
      <c r="BL29" s="807"/>
      <c r="BM29" s="807"/>
      <c r="BN29" s="807"/>
      <c r="BO29" s="807"/>
      <c r="BP29" s="808"/>
      <c r="BQ29" s="808"/>
      <c r="BR29" s="808"/>
      <c r="BS29" s="808"/>
      <c r="BT29" s="808"/>
      <c r="BU29" s="808"/>
      <c r="BV29" s="808"/>
      <c r="BW29" s="808"/>
      <c r="BX29" s="808"/>
      <c r="BY29" s="808"/>
      <c r="BZ29" s="808"/>
      <c r="CA29" s="808"/>
      <c r="CB29" s="808"/>
      <c r="CC29" s="808"/>
      <c r="CD29" s="808"/>
      <c r="CE29" s="808"/>
      <c r="CF29" s="808"/>
      <c r="CG29" s="808"/>
      <c r="CH29" s="15"/>
      <c r="CI29" s="15"/>
      <c r="CJ29" s="15"/>
      <c r="CK29" s="15"/>
      <c r="CL29" s="15"/>
      <c r="CM29" s="15"/>
      <c r="CN29" s="15"/>
      <c r="CO29" s="15"/>
      <c r="CP29" s="15"/>
      <c r="CQ29" s="15"/>
      <c r="CR29" s="15"/>
      <c r="CS29" s="15"/>
      <c r="CT29" s="15"/>
      <c r="CU29" s="15"/>
      <c r="CV29" s="15"/>
      <c r="CW29" s="785"/>
      <c r="CX29" s="785"/>
      <c r="CY29" s="785"/>
      <c r="CZ29" s="785"/>
      <c r="DA29" s="785"/>
      <c r="DB29" s="785"/>
      <c r="DC29" s="785"/>
      <c r="DD29" s="785"/>
      <c r="DE29" s="785"/>
      <c r="DF29" s="785"/>
      <c r="DG29" s="785"/>
      <c r="DH29" s="785"/>
      <c r="DI29" s="785"/>
      <c r="DJ29" s="785"/>
      <c r="DK29" s="785"/>
      <c r="DL29" s="785"/>
      <c r="DM29" s="785"/>
      <c r="DN29" s="785"/>
      <c r="DO29" s="785"/>
      <c r="DP29" s="785"/>
      <c r="DQ29" s="785"/>
      <c r="DR29" s="785"/>
      <c r="DS29" s="785"/>
      <c r="DT29" s="785"/>
      <c r="DU29" s="785"/>
      <c r="DV29" s="785"/>
      <c r="DW29" s="785"/>
      <c r="DX29" s="785"/>
      <c r="DY29" s="785"/>
      <c r="DZ29" s="785"/>
      <c r="EA29" s="785"/>
      <c r="EB29" s="785"/>
      <c r="EC29" s="785"/>
      <c r="ED29" s="785"/>
      <c r="EE29" s="785"/>
      <c r="EF29" s="785"/>
      <c r="EG29" s="785"/>
      <c r="EH29" s="785"/>
      <c r="EI29" s="785"/>
      <c r="EJ29" s="785"/>
      <c r="EK29" s="785"/>
      <c r="EL29" s="785"/>
      <c r="EM29" s="785"/>
      <c r="EN29" s="785"/>
      <c r="EO29" s="785"/>
      <c r="EP29" s="785"/>
      <c r="EQ29" s="785"/>
      <c r="ER29" s="785"/>
      <c r="ES29" s="785"/>
      <c r="ET29" s="785"/>
      <c r="EU29" s="785"/>
      <c r="EV29" s="785"/>
      <c r="EW29" s="785"/>
      <c r="EX29" s="785"/>
      <c r="EY29" s="785"/>
      <c r="EZ29" s="785"/>
      <c r="FA29" s="785"/>
      <c r="FB29" s="785"/>
      <c r="FC29" s="785"/>
      <c r="FD29" s="785"/>
      <c r="FE29" s="785"/>
      <c r="FF29" s="785"/>
      <c r="FG29" s="785"/>
      <c r="FH29" s="785"/>
      <c r="FI29" s="785"/>
      <c r="FJ29" s="785"/>
      <c r="FK29" s="785"/>
      <c r="FL29" s="785"/>
      <c r="FM29" s="785"/>
      <c r="FN29" s="785"/>
      <c r="FO29" s="785"/>
      <c r="FP29" s="785"/>
      <c r="FQ29" s="785"/>
      <c r="FR29" s="785"/>
      <c r="FS29" s="785"/>
      <c r="FT29" s="785"/>
      <c r="FU29" s="785"/>
      <c r="FV29" s="785"/>
      <c r="FW29" s="785"/>
      <c r="FX29" s="785"/>
      <c r="FY29" s="785"/>
      <c r="FZ29" s="785"/>
      <c r="GA29" s="785"/>
      <c r="GB29" s="785"/>
      <c r="GC29" s="785"/>
      <c r="GD29" s="785"/>
      <c r="GE29" s="785"/>
      <c r="GF29" s="785"/>
      <c r="GG29" s="785"/>
      <c r="GH29" s="785"/>
    </row>
    <row r="30" spans="1:190" ht="17.25" customHeight="1" x14ac:dyDescent="0.3">
      <c r="A30" s="801" t="s">
        <v>39</v>
      </c>
      <c r="B30" s="802">
        <v>0</v>
      </c>
      <c r="C30" s="802">
        <v>0</v>
      </c>
      <c r="D30" s="802">
        <v>0</v>
      </c>
      <c r="E30" s="802">
        <v>0</v>
      </c>
      <c r="F30" s="802">
        <v>0</v>
      </c>
      <c r="G30" s="802">
        <v>0</v>
      </c>
      <c r="H30" s="802">
        <v>0</v>
      </c>
      <c r="I30" s="802">
        <v>0</v>
      </c>
      <c r="J30" s="802">
        <v>0</v>
      </c>
      <c r="K30" s="802">
        <v>0</v>
      </c>
      <c r="L30" s="802">
        <v>0</v>
      </c>
      <c r="M30" s="802">
        <v>0</v>
      </c>
      <c r="N30" s="802">
        <v>0</v>
      </c>
      <c r="O30" s="802">
        <v>0</v>
      </c>
      <c r="P30" s="802">
        <v>0</v>
      </c>
      <c r="Q30" s="802">
        <v>0</v>
      </c>
      <c r="R30" s="802">
        <v>0</v>
      </c>
      <c r="S30" s="802">
        <v>0</v>
      </c>
      <c r="T30" s="802">
        <v>0</v>
      </c>
      <c r="U30" s="802">
        <v>0</v>
      </c>
      <c r="V30" s="802">
        <v>0</v>
      </c>
      <c r="W30" s="802">
        <v>0</v>
      </c>
      <c r="X30" s="802">
        <v>0</v>
      </c>
      <c r="Y30" s="802">
        <v>0</v>
      </c>
      <c r="Z30" s="802">
        <v>0</v>
      </c>
      <c r="AA30" s="802">
        <v>0</v>
      </c>
      <c r="AB30" s="802">
        <v>0</v>
      </c>
      <c r="AC30" s="802">
        <v>0</v>
      </c>
      <c r="AD30" s="802">
        <v>0</v>
      </c>
      <c r="AE30" s="802">
        <v>0</v>
      </c>
      <c r="AF30" s="802">
        <v>0</v>
      </c>
      <c r="AG30" s="802">
        <v>0</v>
      </c>
      <c r="AH30" s="802">
        <v>0</v>
      </c>
      <c r="AI30" s="802">
        <v>0</v>
      </c>
      <c r="AJ30" s="802">
        <v>0</v>
      </c>
      <c r="AK30" s="802">
        <v>0</v>
      </c>
      <c r="AL30" s="802">
        <v>0</v>
      </c>
      <c r="AM30" s="802">
        <v>0</v>
      </c>
      <c r="AN30" s="803">
        <v>0</v>
      </c>
      <c r="AO30" s="803">
        <v>0</v>
      </c>
      <c r="AP30" s="803">
        <v>0</v>
      </c>
      <c r="AQ30" s="803">
        <v>0</v>
      </c>
      <c r="AR30" s="803">
        <v>0</v>
      </c>
      <c r="AS30" s="803">
        <v>0</v>
      </c>
      <c r="AT30" s="803">
        <v>0</v>
      </c>
      <c r="AU30" s="803">
        <v>0</v>
      </c>
      <c r="AV30" s="803">
        <v>0</v>
      </c>
      <c r="AW30" s="803">
        <v>0</v>
      </c>
      <c r="AX30" s="803">
        <v>0</v>
      </c>
      <c r="AY30" s="803">
        <v>0</v>
      </c>
      <c r="AZ30" s="803">
        <v>0</v>
      </c>
      <c r="BA30" s="803">
        <v>0</v>
      </c>
      <c r="BB30" s="803">
        <v>0</v>
      </c>
      <c r="BC30" s="803">
        <v>0</v>
      </c>
      <c r="BD30" s="803">
        <v>0</v>
      </c>
      <c r="BE30" s="803">
        <v>0</v>
      </c>
      <c r="BF30" s="803">
        <v>0</v>
      </c>
      <c r="BG30" s="803">
        <v>0</v>
      </c>
      <c r="BH30" s="803">
        <v>0</v>
      </c>
      <c r="BI30" s="803">
        <v>0</v>
      </c>
      <c r="BJ30" s="803">
        <v>0</v>
      </c>
      <c r="BK30" s="803">
        <v>0</v>
      </c>
      <c r="BL30" s="803">
        <v>0</v>
      </c>
      <c r="BM30" s="803">
        <v>0</v>
      </c>
      <c r="BN30" s="803">
        <v>0</v>
      </c>
      <c r="BO30" s="803">
        <v>0</v>
      </c>
      <c r="BP30" s="804">
        <v>0</v>
      </c>
      <c r="BQ30" s="804">
        <v>0</v>
      </c>
      <c r="BR30" s="804">
        <v>0</v>
      </c>
      <c r="BS30" s="804">
        <v>0</v>
      </c>
      <c r="BT30" s="804">
        <v>0</v>
      </c>
      <c r="BU30" s="804">
        <v>0</v>
      </c>
      <c r="BV30" s="804">
        <v>0</v>
      </c>
      <c r="BW30" s="804">
        <v>0</v>
      </c>
      <c r="BX30" s="804">
        <v>0</v>
      </c>
      <c r="BY30" s="804">
        <v>0</v>
      </c>
      <c r="BZ30" s="804">
        <v>0</v>
      </c>
      <c r="CA30" s="804">
        <v>0</v>
      </c>
      <c r="CB30" s="804">
        <v>0</v>
      </c>
      <c r="CC30" s="804">
        <v>0</v>
      </c>
      <c r="CD30" s="804">
        <v>0</v>
      </c>
      <c r="CE30" s="804">
        <v>0</v>
      </c>
      <c r="CF30" s="804">
        <v>0</v>
      </c>
      <c r="CG30" s="804">
        <v>0</v>
      </c>
      <c r="CH30" s="12">
        <v>0</v>
      </c>
      <c r="CI30" s="12">
        <v>0</v>
      </c>
      <c r="CJ30" s="12">
        <v>0</v>
      </c>
      <c r="CK30" s="12">
        <v>0</v>
      </c>
      <c r="CL30" s="12">
        <v>0</v>
      </c>
      <c r="CM30" s="12">
        <v>0</v>
      </c>
      <c r="CN30" s="12">
        <v>0</v>
      </c>
      <c r="CO30" s="12">
        <v>0</v>
      </c>
      <c r="CP30" s="12">
        <v>0</v>
      </c>
      <c r="CQ30" s="12">
        <v>0</v>
      </c>
      <c r="CR30" s="12">
        <v>0</v>
      </c>
      <c r="CS30" s="12">
        <v>0</v>
      </c>
      <c r="CT30" s="12">
        <v>0</v>
      </c>
      <c r="CU30" s="12">
        <v>0</v>
      </c>
      <c r="CV30" s="12">
        <v>0</v>
      </c>
      <c r="CW30" s="783">
        <v>0</v>
      </c>
      <c r="CX30" s="783">
        <v>0</v>
      </c>
      <c r="CY30" s="783">
        <v>0</v>
      </c>
      <c r="CZ30" s="783">
        <v>0</v>
      </c>
      <c r="DA30" s="783">
        <v>0</v>
      </c>
      <c r="DB30" s="783">
        <v>0</v>
      </c>
      <c r="DC30" s="783">
        <v>0</v>
      </c>
      <c r="DD30" s="783">
        <v>0</v>
      </c>
      <c r="DE30" s="783">
        <v>0</v>
      </c>
      <c r="DF30" s="783">
        <v>0</v>
      </c>
      <c r="DG30" s="783">
        <v>0</v>
      </c>
      <c r="DH30" s="783">
        <v>0</v>
      </c>
      <c r="DI30" s="783">
        <v>0</v>
      </c>
      <c r="DJ30" s="783">
        <v>0</v>
      </c>
      <c r="DK30" s="783">
        <v>0</v>
      </c>
      <c r="DL30" s="783">
        <v>0</v>
      </c>
      <c r="DM30" s="783">
        <v>0</v>
      </c>
      <c r="DN30" s="783">
        <v>0</v>
      </c>
      <c r="DO30" s="783">
        <v>0</v>
      </c>
      <c r="DP30" s="783">
        <v>0</v>
      </c>
      <c r="DQ30" s="783">
        <v>0</v>
      </c>
      <c r="DR30" s="783">
        <v>0</v>
      </c>
      <c r="DS30" s="783">
        <v>0</v>
      </c>
      <c r="DT30" s="783">
        <v>0</v>
      </c>
      <c r="DU30" s="783">
        <v>0</v>
      </c>
      <c r="DV30" s="783">
        <v>0</v>
      </c>
      <c r="DW30" s="783">
        <v>0</v>
      </c>
      <c r="DX30" s="783">
        <v>0</v>
      </c>
      <c r="DY30" s="783">
        <v>0</v>
      </c>
      <c r="DZ30" s="783">
        <v>0</v>
      </c>
      <c r="EA30" s="783">
        <v>0</v>
      </c>
      <c r="EB30" s="783">
        <v>0</v>
      </c>
      <c r="EC30" s="783">
        <v>0</v>
      </c>
      <c r="ED30" s="783">
        <v>0</v>
      </c>
      <c r="EE30" s="783">
        <v>0</v>
      </c>
      <c r="EF30" s="783">
        <v>0</v>
      </c>
      <c r="EG30" s="783">
        <v>0</v>
      </c>
      <c r="EH30" s="783">
        <v>0</v>
      </c>
      <c r="EI30" s="783">
        <v>0</v>
      </c>
      <c r="EJ30" s="783">
        <v>0</v>
      </c>
      <c r="EK30" s="783">
        <v>0</v>
      </c>
      <c r="EL30" s="783">
        <v>0</v>
      </c>
      <c r="EM30" s="783">
        <v>0</v>
      </c>
      <c r="EN30" s="783">
        <v>0</v>
      </c>
      <c r="EO30" s="783">
        <v>0</v>
      </c>
      <c r="EP30" s="783">
        <v>0</v>
      </c>
      <c r="EQ30" s="783">
        <v>0</v>
      </c>
      <c r="ER30" s="783">
        <v>0</v>
      </c>
      <c r="ES30" s="783">
        <v>0</v>
      </c>
      <c r="ET30" s="783">
        <v>0</v>
      </c>
      <c r="EU30" s="783">
        <v>0</v>
      </c>
      <c r="EV30" s="783">
        <v>0</v>
      </c>
      <c r="EW30" s="783">
        <v>0</v>
      </c>
      <c r="EX30" s="783">
        <v>0</v>
      </c>
      <c r="EY30" s="783">
        <v>0</v>
      </c>
      <c r="EZ30" s="783">
        <v>0</v>
      </c>
      <c r="FA30" s="783">
        <v>0</v>
      </c>
      <c r="FB30" s="783">
        <v>0</v>
      </c>
      <c r="FC30" s="783">
        <v>0</v>
      </c>
      <c r="FD30" s="783">
        <v>0</v>
      </c>
      <c r="FE30" s="783">
        <v>0</v>
      </c>
      <c r="FF30" s="783">
        <v>0</v>
      </c>
      <c r="FG30" s="783">
        <v>0</v>
      </c>
      <c r="FH30" s="783">
        <v>0</v>
      </c>
      <c r="FI30" s="783">
        <v>0</v>
      </c>
      <c r="FJ30" s="783">
        <v>0</v>
      </c>
      <c r="FK30" s="783">
        <v>0</v>
      </c>
      <c r="FL30" s="783">
        <v>0</v>
      </c>
      <c r="FM30" s="783">
        <v>0</v>
      </c>
      <c r="FN30" s="783">
        <v>0</v>
      </c>
      <c r="FO30" s="783">
        <v>0</v>
      </c>
      <c r="FP30" s="783">
        <v>0</v>
      </c>
      <c r="FQ30" s="783">
        <v>0</v>
      </c>
      <c r="FR30" s="783">
        <v>0</v>
      </c>
      <c r="FS30" s="783">
        <v>0</v>
      </c>
      <c r="FT30" s="783">
        <v>0</v>
      </c>
      <c r="FU30" s="783">
        <v>0</v>
      </c>
      <c r="FV30" s="783">
        <v>0</v>
      </c>
      <c r="FW30" s="783">
        <v>0</v>
      </c>
      <c r="FX30" s="783">
        <v>0</v>
      </c>
      <c r="FY30" s="783">
        <v>0</v>
      </c>
      <c r="FZ30" s="783">
        <v>0</v>
      </c>
      <c r="GA30" s="783">
        <v>0</v>
      </c>
      <c r="GB30" s="783">
        <v>0</v>
      </c>
      <c r="GC30" s="783">
        <v>0</v>
      </c>
      <c r="GD30" s="783">
        <v>0</v>
      </c>
      <c r="GE30" s="783">
        <v>0</v>
      </c>
      <c r="GF30" s="783">
        <v>0</v>
      </c>
      <c r="GG30" s="783">
        <v>0</v>
      </c>
      <c r="GH30" s="783">
        <v>0</v>
      </c>
    </row>
    <row r="31" spans="1:190" ht="17.25" x14ac:dyDescent="0.3">
      <c r="A31" s="805"/>
      <c r="B31" s="806"/>
      <c r="C31" s="806"/>
      <c r="D31" s="806"/>
      <c r="E31" s="806"/>
      <c r="F31" s="806"/>
      <c r="G31" s="806"/>
      <c r="H31" s="806"/>
      <c r="I31" s="806"/>
      <c r="J31" s="806"/>
      <c r="K31" s="806"/>
      <c r="L31" s="806"/>
      <c r="M31" s="806"/>
      <c r="N31" s="806"/>
      <c r="O31" s="806"/>
      <c r="P31" s="806"/>
      <c r="Q31" s="806"/>
      <c r="R31" s="806"/>
      <c r="S31" s="806"/>
      <c r="T31" s="806"/>
      <c r="U31" s="806"/>
      <c r="V31" s="806"/>
      <c r="W31" s="806"/>
      <c r="X31" s="806"/>
      <c r="Y31" s="806"/>
      <c r="Z31" s="806"/>
      <c r="AA31" s="806"/>
      <c r="AB31" s="806"/>
      <c r="AC31" s="806"/>
      <c r="AD31" s="806"/>
      <c r="AE31" s="806"/>
      <c r="AF31" s="806"/>
      <c r="AG31" s="806"/>
      <c r="AH31" s="806"/>
      <c r="AI31" s="806"/>
      <c r="AJ31" s="806"/>
      <c r="AK31" s="806"/>
      <c r="AL31" s="806"/>
      <c r="AM31" s="806"/>
      <c r="AN31" s="807"/>
      <c r="AO31" s="807"/>
      <c r="AP31" s="807"/>
      <c r="AQ31" s="807"/>
      <c r="AR31" s="807"/>
      <c r="AS31" s="807"/>
      <c r="AT31" s="807"/>
      <c r="AU31" s="807"/>
      <c r="AV31" s="807"/>
      <c r="AW31" s="807"/>
      <c r="AX31" s="807"/>
      <c r="AY31" s="807"/>
      <c r="AZ31" s="807"/>
      <c r="BA31" s="807"/>
      <c r="BB31" s="807"/>
      <c r="BC31" s="807"/>
      <c r="BD31" s="807"/>
      <c r="BE31" s="807"/>
      <c r="BF31" s="807"/>
      <c r="BG31" s="807"/>
      <c r="BH31" s="807"/>
      <c r="BI31" s="807"/>
      <c r="BJ31" s="807"/>
      <c r="BK31" s="807"/>
      <c r="BL31" s="807"/>
      <c r="BM31" s="807"/>
      <c r="BN31" s="807"/>
      <c r="BO31" s="807"/>
      <c r="BP31" s="808"/>
      <c r="BQ31" s="808"/>
      <c r="BR31" s="808"/>
      <c r="BS31" s="808"/>
      <c r="BT31" s="808"/>
      <c r="BU31" s="808"/>
      <c r="BV31" s="808"/>
      <c r="BW31" s="808"/>
      <c r="BX31" s="808"/>
      <c r="BY31" s="808"/>
      <c r="BZ31" s="808"/>
      <c r="CA31" s="808"/>
      <c r="CB31" s="808"/>
      <c r="CC31" s="808"/>
      <c r="CD31" s="808"/>
      <c r="CE31" s="808"/>
      <c r="CF31" s="808"/>
      <c r="CG31" s="808"/>
      <c r="CH31" s="15"/>
      <c r="CI31" s="15"/>
      <c r="CJ31" s="15"/>
      <c r="CK31" s="15"/>
      <c r="CL31" s="15"/>
      <c r="CM31" s="15"/>
      <c r="CN31" s="15"/>
      <c r="CO31" s="15"/>
      <c r="CP31" s="15"/>
      <c r="CQ31" s="15"/>
      <c r="CR31" s="15"/>
      <c r="CS31" s="15"/>
      <c r="CT31" s="15"/>
      <c r="CU31" s="15"/>
      <c r="CV31" s="15"/>
      <c r="CW31" s="785"/>
      <c r="CX31" s="785"/>
      <c r="CY31" s="785"/>
      <c r="CZ31" s="785"/>
      <c r="DA31" s="785"/>
      <c r="DB31" s="785"/>
      <c r="DC31" s="785"/>
      <c r="DD31" s="785"/>
      <c r="DE31" s="785"/>
      <c r="DF31" s="785"/>
      <c r="DG31" s="785"/>
      <c r="DH31" s="785"/>
      <c r="DI31" s="785"/>
      <c r="DJ31" s="785"/>
      <c r="DK31" s="785"/>
      <c r="DL31" s="785"/>
      <c r="DM31" s="785"/>
      <c r="DN31" s="785"/>
      <c r="DO31" s="785"/>
      <c r="DP31" s="785"/>
      <c r="DQ31" s="785"/>
      <c r="DR31" s="785"/>
      <c r="DS31" s="785"/>
      <c r="DT31" s="785"/>
      <c r="DU31" s="785"/>
      <c r="DV31" s="785"/>
      <c r="DW31" s="785"/>
      <c r="DX31" s="785"/>
      <c r="DY31" s="785"/>
      <c r="DZ31" s="785"/>
      <c r="EA31" s="785"/>
      <c r="EB31" s="785"/>
      <c r="EC31" s="785"/>
      <c r="ED31" s="785"/>
      <c r="EE31" s="785"/>
      <c r="EF31" s="785"/>
      <c r="EG31" s="785"/>
      <c r="EH31" s="785"/>
      <c r="EI31" s="785"/>
      <c r="EJ31" s="785"/>
      <c r="EK31" s="785"/>
      <c r="EL31" s="785"/>
      <c r="EM31" s="785"/>
      <c r="EN31" s="785"/>
      <c r="EO31" s="785"/>
      <c r="EP31" s="785"/>
      <c r="EQ31" s="785"/>
      <c r="ER31" s="785"/>
      <c r="ES31" s="785"/>
      <c r="ET31" s="785"/>
      <c r="EU31" s="785"/>
      <c r="EV31" s="785"/>
      <c r="EW31" s="785"/>
      <c r="EX31" s="785"/>
      <c r="EY31" s="785"/>
      <c r="EZ31" s="785"/>
      <c r="FA31" s="785"/>
      <c r="FB31" s="785"/>
      <c r="FC31" s="785"/>
      <c r="FD31" s="785"/>
      <c r="FE31" s="785"/>
      <c r="FF31" s="785"/>
      <c r="FG31" s="785"/>
      <c r="FH31" s="785"/>
      <c r="FI31" s="785"/>
      <c r="FJ31" s="785"/>
      <c r="FK31" s="785"/>
      <c r="FL31" s="785"/>
      <c r="FM31" s="785"/>
      <c r="FN31" s="785"/>
      <c r="FO31" s="785"/>
      <c r="FP31" s="785"/>
      <c r="FQ31" s="785"/>
      <c r="FR31" s="785"/>
      <c r="FS31" s="785"/>
      <c r="FT31" s="785"/>
      <c r="FU31" s="785"/>
      <c r="FV31" s="785"/>
      <c r="FW31" s="785"/>
      <c r="FX31" s="785"/>
      <c r="FY31" s="785"/>
      <c r="FZ31" s="785"/>
      <c r="GA31" s="785"/>
      <c r="GB31" s="785"/>
      <c r="GC31" s="785"/>
      <c r="GD31" s="785"/>
      <c r="GE31" s="785"/>
      <c r="GF31" s="785"/>
      <c r="GG31" s="785"/>
      <c r="GH31" s="785"/>
    </row>
    <row r="32" spans="1:190" ht="17.25" customHeight="1" x14ac:dyDescent="0.3">
      <c r="A32" s="801" t="s">
        <v>157</v>
      </c>
      <c r="B32" s="802">
        <v>0</v>
      </c>
      <c r="C32" s="802">
        <v>0</v>
      </c>
      <c r="D32" s="802">
        <v>0</v>
      </c>
      <c r="E32" s="802">
        <v>0</v>
      </c>
      <c r="F32" s="802">
        <v>0</v>
      </c>
      <c r="G32" s="802">
        <v>0</v>
      </c>
      <c r="H32" s="802">
        <v>0</v>
      </c>
      <c r="I32" s="802">
        <v>0</v>
      </c>
      <c r="J32" s="802">
        <v>0</v>
      </c>
      <c r="K32" s="802">
        <v>0</v>
      </c>
      <c r="L32" s="802">
        <v>0</v>
      </c>
      <c r="M32" s="802">
        <v>0</v>
      </c>
      <c r="N32" s="802">
        <v>0</v>
      </c>
      <c r="O32" s="802">
        <v>0</v>
      </c>
      <c r="P32" s="802">
        <v>0</v>
      </c>
      <c r="Q32" s="802">
        <v>0</v>
      </c>
      <c r="R32" s="802">
        <v>0</v>
      </c>
      <c r="S32" s="802">
        <v>0</v>
      </c>
      <c r="T32" s="802">
        <v>0</v>
      </c>
      <c r="U32" s="802">
        <v>0</v>
      </c>
      <c r="V32" s="802">
        <v>0</v>
      </c>
      <c r="W32" s="802">
        <v>0</v>
      </c>
      <c r="X32" s="802">
        <v>0</v>
      </c>
      <c r="Y32" s="802">
        <v>0</v>
      </c>
      <c r="Z32" s="802">
        <v>0</v>
      </c>
      <c r="AA32" s="802">
        <v>0</v>
      </c>
      <c r="AB32" s="802">
        <v>0</v>
      </c>
      <c r="AC32" s="802">
        <v>0</v>
      </c>
      <c r="AD32" s="802">
        <v>0</v>
      </c>
      <c r="AE32" s="802">
        <v>0</v>
      </c>
      <c r="AF32" s="802">
        <v>0</v>
      </c>
      <c r="AG32" s="802">
        <v>0</v>
      </c>
      <c r="AH32" s="802">
        <v>0</v>
      </c>
      <c r="AI32" s="802">
        <v>0</v>
      </c>
      <c r="AJ32" s="802">
        <v>0</v>
      </c>
      <c r="AK32" s="802">
        <v>0</v>
      </c>
      <c r="AL32" s="802">
        <v>0</v>
      </c>
      <c r="AM32" s="802">
        <v>0</v>
      </c>
      <c r="AN32" s="803">
        <v>0</v>
      </c>
      <c r="AO32" s="803">
        <v>0</v>
      </c>
      <c r="AP32" s="803">
        <v>0</v>
      </c>
      <c r="AQ32" s="803">
        <v>0</v>
      </c>
      <c r="AR32" s="803">
        <v>0</v>
      </c>
      <c r="AS32" s="803">
        <v>0</v>
      </c>
      <c r="AT32" s="803">
        <v>0</v>
      </c>
      <c r="AU32" s="803">
        <v>0</v>
      </c>
      <c r="AV32" s="803">
        <v>0</v>
      </c>
      <c r="AW32" s="803">
        <v>0</v>
      </c>
      <c r="AX32" s="803">
        <v>0</v>
      </c>
      <c r="AY32" s="803">
        <v>0</v>
      </c>
      <c r="AZ32" s="803">
        <v>0</v>
      </c>
      <c r="BA32" s="803">
        <v>0</v>
      </c>
      <c r="BB32" s="803">
        <v>0</v>
      </c>
      <c r="BC32" s="803">
        <v>0</v>
      </c>
      <c r="BD32" s="803">
        <v>0</v>
      </c>
      <c r="BE32" s="803">
        <v>0</v>
      </c>
      <c r="BF32" s="803">
        <v>0</v>
      </c>
      <c r="BG32" s="803">
        <v>0</v>
      </c>
      <c r="BH32" s="803">
        <v>0</v>
      </c>
      <c r="BI32" s="803">
        <v>0</v>
      </c>
      <c r="BJ32" s="803">
        <v>0</v>
      </c>
      <c r="BK32" s="803">
        <v>0</v>
      </c>
      <c r="BL32" s="803">
        <v>0</v>
      </c>
      <c r="BM32" s="803">
        <v>0</v>
      </c>
      <c r="BN32" s="803">
        <v>0</v>
      </c>
      <c r="BO32" s="803">
        <v>0</v>
      </c>
      <c r="BP32" s="804">
        <v>0</v>
      </c>
      <c r="BQ32" s="804">
        <v>0</v>
      </c>
      <c r="BR32" s="804">
        <v>0</v>
      </c>
      <c r="BS32" s="804">
        <v>0</v>
      </c>
      <c r="BT32" s="804">
        <v>0</v>
      </c>
      <c r="BU32" s="804">
        <v>0</v>
      </c>
      <c r="BV32" s="804">
        <v>0</v>
      </c>
      <c r="BW32" s="804">
        <v>0</v>
      </c>
      <c r="BX32" s="804">
        <v>0</v>
      </c>
      <c r="BY32" s="804">
        <v>0</v>
      </c>
      <c r="BZ32" s="804">
        <v>0</v>
      </c>
      <c r="CA32" s="804">
        <v>0</v>
      </c>
      <c r="CB32" s="804">
        <v>0</v>
      </c>
      <c r="CC32" s="804">
        <v>0</v>
      </c>
      <c r="CD32" s="804">
        <v>0</v>
      </c>
      <c r="CE32" s="804">
        <v>0</v>
      </c>
      <c r="CF32" s="804">
        <v>0</v>
      </c>
      <c r="CG32" s="804">
        <v>0</v>
      </c>
      <c r="CH32" s="12">
        <v>0</v>
      </c>
      <c r="CI32" s="12">
        <v>0</v>
      </c>
      <c r="CJ32" s="12">
        <v>0</v>
      </c>
      <c r="CK32" s="12">
        <v>0</v>
      </c>
      <c r="CL32" s="12">
        <v>0</v>
      </c>
      <c r="CM32" s="12">
        <v>0</v>
      </c>
      <c r="CN32" s="12">
        <v>0</v>
      </c>
      <c r="CO32" s="12">
        <v>0</v>
      </c>
      <c r="CP32" s="12">
        <v>0</v>
      </c>
      <c r="CQ32" s="12">
        <v>0</v>
      </c>
      <c r="CR32" s="12">
        <v>0</v>
      </c>
      <c r="CS32" s="12">
        <v>0</v>
      </c>
      <c r="CT32" s="12">
        <v>0</v>
      </c>
      <c r="CU32" s="12">
        <v>0</v>
      </c>
      <c r="CV32" s="12">
        <v>0</v>
      </c>
      <c r="CW32" s="783">
        <v>0</v>
      </c>
      <c r="CX32" s="783">
        <v>0</v>
      </c>
      <c r="CY32" s="783">
        <v>0</v>
      </c>
      <c r="CZ32" s="783">
        <v>0</v>
      </c>
      <c r="DA32" s="783">
        <v>0</v>
      </c>
      <c r="DB32" s="783">
        <v>0</v>
      </c>
      <c r="DC32" s="783">
        <v>0</v>
      </c>
      <c r="DD32" s="783">
        <v>0</v>
      </c>
      <c r="DE32" s="783">
        <v>0</v>
      </c>
      <c r="DF32" s="783">
        <v>0</v>
      </c>
      <c r="DG32" s="783">
        <v>0</v>
      </c>
      <c r="DH32" s="783">
        <v>0</v>
      </c>
      <c r="DI32" s="783">
        <v>0</v>
      </c>
      <c r="DJ32" s="783">
        <v>0</v>
      </c>
      <c r="DK32" s="783">
        <v>0</v>
      </c>
      <c r="DL32" s="783">
        <v>0</v>
      </c>
      <c r="DM32" s="783">
        <v>0</v>
      </c>
      <c r="DN32" s="783">
        <v>0</v>
      </c>
      <c r="DO32" s="783">
        <v>0</v>
      </c>
      <c r="DP32" s="783">
        <v>0</v>
      </c>
      <c r="DQ32" s="783">
        <v>0</v>
      </c>
      <c r="DR32" s="783">
        <v>0</v>
      </c>
      <c r="DS32" s="783">
        <v>0</v>
      </c>
      <c r="DT32" s="783">
        <v>0</v>
      </c>
      <c r="DU32" s="783">
        <v>0</v>
      </c>
      <c r="DV32" s="783">
        <v>0</v>
      </c>
      <c r="DW32" s="783">
        <v>0</v>
      </c>
      <c r="DX32" s="783">
        <v>0</v>
      </c>
      <c r="DY32" s="783">
        <v>0</v>
      </c>
      <c r="DZ32" s="783">
        <v>0</v>
      </c>
      <c r="EA32" s="783">
        <v>0</v>
      </c>
      <c r="EB32" s="783">
        <v>0</v>
      </c>
      <c r="EC32" s="783">
        <v>0</v>
      </c>
      <c r="ED32" s="783">
        <v>0</v>
      </c>
      <c r="EE32" s="783">
        <v>0</v>
      </c>
      <c r="EF32" s="783">
        <v>0</v>
      </c>
      <c r="EG32" s="783">
        <v>0</v>
      </c>
      <c r="EH32" s="783">
        <v>0</v>
      </c>
      <c r="EI32" s="783">
        <v>0</v>
      </c>
      <c r="EJ32" s="783">
        <v>0</v>
      </c>
      <c r="EK32" s="783">
        <v>0</v>
      </c>
      <c r="EL32" s="783">
        <v>0</v>
      </c>
      <c r="EM32" s="783">
        <v>0</v>
      </c>
      <c r="EN32" s="783">
        <v>0</v>
      </c>
      <c r="EO32" s="783">
        <v>0</v>
      </c>
      <c r="EP32" s="783">
        <v>0</v>
      </c>
      <c r="EQ32" s="783">
        <v>0</v>
      </c>
      <c r="ER32" s="783">
        <v>0</v>
      </c>
      <c r="ES32" s="783">
        <v>0</v>
      </c>
      <c r="ET32" s="783">
        <v>0</v>
      </c>
      <c r="EU32" s="783">
        <v>0</v>
      </c>
      <c r="EV32" s="783">
        <v>0</v>
      </c>
      <c r="EW32" s="783">
        <v>0</v>
      </c>
      <c r="EX32" s="783">
        <v>0</v>
      </c>
      <c r="EY32" s="783">
        <v>0</v>
      </c>
      <c r="EZ32" s="783">
        <v>0</v>
      </c>
      <c r="FA32" s="783">
        <v>0</v>
      </c>
      <c r="FB32" s="783">
        <v>0</v>
      </c>
      <c r="FC32" s="783">
        <v>0</v>
      </c>
      <c r="FD32" s="783">
        <v>0</v>
      </c>
      <c r="FE32" s="783">
        <v>0</v>
      </c>
      <c r="FF32" s="783">
        <v>0</v>
      </c>
      <c r="FG32" s="783">
        <v>0</v>
      </c>
      <c r="FH32" s="783">
        <v>0</v>
      </c>
      <c r="FI32" s="783">
        <v>0</v>
      </c>
      <c r="FJ32" s="783">
        <v>0</v>
      </c>
      <c r="FK32" s="783">
        <v>0</v>
      </c>
      <c r="FL32" s="783">
        <v>0</v>
      </c>
      <c r="FM32" s="783">
        <v>0</v>
      </c>
      <c r="FN32" s="783">
        <v>0</v>
      </c>
      <c r="FO32" s="783">
        <v>0</v>
      </c>
      <c r="FP32" s="783">
        <v>0</v>
      </c>
      <c r="FQ32" s="783">
        <v>0</v>
      </c>
      <c r="FR32" s="783">
        <v>0</v>
      </c>
      <c r="FS32" s="783">
        <v>0</v>
      </c>
      <c r="FT32" s="783">
        <v>0</v>
      </c>
      <c r="FU32" s="783">
        <v>0</v>
      </c>
      <c r="FV32" s="783">
        <v>0</v>
      </c>
      <c r="FW32" s="783">
        <v>0</v>
      </c>
      <c r="FX32" s="783">
        <v>0</v>
      </c>
      <c r="FY32" s="783">
        <v>0</v>
      </c>
      <c r="FZ32" s="783">
        <v>0</v>
      </c>
      <c r="GA32" s="783">
        <v>0</v>
      </c>
      <c r="GB32" s="783">
        <v>0</v>
      </c>
      <c r="GC32" s="783">
        <v>0</v>
      </c>
      <c r="GD32" s="783">
        <v>0</v>
      </c>
      <c r="GE32" s="783">
        <v>0</v>
      </c>
      <c r="GF32" s="783">
        <v>0</v>
      </c>
      <c r="GG32" s="783">
        <v>0</v>
      </c>
      <c r="GH32" s="783">
        <v>0</v>
      </c>
    </row>
    <row r="33" spans="1:190" ht="17.25" x14ac:dyDescent="0.3">
      <c r="A33" s="805"/>
      <c r="B33" s="806"/>
      <c r="C33" s="806"/>
      <c r="D33" s="806"/>
      <c r="E33" s="806"/>
      <c r="F33" s="806"/>
      <c r="G33" s="806"/>
      <c r="H33" s="806"/>
      <c r="I33" s="806"/>
      <c r="J33" s="806"/>
      <c r="K33" s="806"/>
      <c r="L33" s="806"/>
      <c r="M33" s="806"/>
      <c r="N33" s="806"/>
      <c r="O33" s="806"/>
      <c r="P33" s="806"/>
      <c r="Q33" s="806"/>
      <c r="R33" s="806"/>
      <c r="S33" s="806"/>
      <c r="T33" s="806"/>
      <c r="U33" s="806"/>
      <c r="V33" s="806"/>
      <c r="W33" s="806"/>
      <c r="X33" s="806"/>
      <c r="Y33" s="806"/>
      <c r="Z33" s="806"/>
      <c r="AA33" s="806"/>
      <c r="AB33" s="806"/>
      <c r="AC33" s="806"/>
      <c r="AD33" s="806"/>
      <c r="AE33" s="806"/>
      <c r="AF33" s="806"/>
      <c r="AG33" s="806"/>
      <c r="AH33" s="806"/>
      <c r="AI33" s="806"/>
      <c r="AJ33" s="806"/>
      <c r="AK33" s="806"/>
      <c r="AL33" s="806"/>
      <c r="AM33" s="806"/>
      <c r="AN33" s="807"/>
      <c r="AO33" s="807"/>
      <c r="AP33" s="807"/>
      <c r="AQ33" s="807"/>
      <c r="AR33" s="807"/>
      <c r="AS33" s="807"/>
      <c r="AT33" s="807"/>
      <c r="AU33" s="807"/>
      <c r="AV33" s="807"/>
      <c r="AW33" s="807"/>
      <c r="AX33" s="807"/>
      <c r="AY33" s="807"/>
      <c r="AZ33" s="807"/>
      <c r="BA33" s="807"/>
      <c r="BB33" s="807"/>
      <c r="BC33" s="807"/>
      <c r="BD33" s="807"/>
      <c r="BE33" s="807"/>
      <c r="BF33" s="807"/>
      <c r="BG33" s="807"/>
      <c r="BH33" s="807"/>
      <c r="BI33" s="807"/>
      <c r="BJ33" s="807"/>
      <c r="BK33" s="807"/>
      <c r="BL33" s="807"/>
      <c r="BM33" s="807"/>
      <c r="BN33" s="807"/>
      <c r="BO33" s="807"/>
      <c r="BP33" s="808"/>
      <c r="BQ33" s="808"/>
      <c r="BR33" s="808"/>
      <c r="BS33" s="808"/>
      <c r="BT33" s="808"/>
      <c r="BU33" s="808"/>
      <c r="BV33" s="808"/>
      <c r="BW33" s="808"/>
      <c r="BX33" s="808"/>
      <c r="BY33" s="808"/>
      <c r="BZ33" s="808"/>
      <c r="CA33" s="808"/>
      <c r="CB33" s="808"/>
      <c r="CC33" s="808"/>
      <c r="CD33" s="808"/>
      <c r="CE33" s="808"/>
      <c r="CF33" s="808"/>
      <c r="CG33" s="808"/>
      <c r="CH33" s="15"/>
      <c r="CI33" s="15"/>
      <c r="CJ33" s="15"/>
      <c r="CK33" s="15"/>
      <c r="CL33" s="15"/>
      <c r="CM33" s="15"/>
      <c r="CN33" s="15"/>
      <c r="CO33" s="15"/>
      <c r="CP33" s="15"/>
      <c r="CQ33" s="15"/>
      <c r="CR33" s="15"/>
      <c r="CS33" s="15"/>
      <c r="CT33" s="15"/>
      <c r="CU33" s="15"/>
      <c r="CV33" s="15"/>
      <c r="CW33" s="785"/>
      <c r="CX33" s="785"/>
      <c r="CY33" s="785"/>
      <c r="CZ33" s="785"/>
      <c r="DA33" s="785"/>
      <c r="DB33" s="785"/>
      <c r="DC33" s="785"/>
      <c r="DD33" s="785"/>
      <c r="DE33" s="785"/>
      <c r="DF33" s="785"/>
      <c r="DG33" s="785"/>
      <c r="DH33" s="785"/>
      <c r="DI33" s="785"/>
      <c r="DJ33" s="785"/>
      <c r="DK33" s="785"/>
      <c r="DL33" s="785"/>
      <c r="DM33" s="785"/>
      <c r="DN33" s="785"/>
      <c r="DO33" s="785"/>
      <c r="DP33" s="785"/>
      <c r="DQ33" s="785"/>
      <c r="DR33" s="785"/>
      <c r="DS33" s="785"/>
      <c r="DT33" s="785"/>
      <c r="DU33" s="785"/>
      <c r="DV33" s="785"/>
      <c r="DW33" s="785"/>
      <c r="DX33" s="785"/>
      <c r="DY33" s="785"/>
      <c r="DZ33" s="785"/>
      <c r="EA33" s="785"/>
      <c r="EB33" s="785"/>
      <c r="EC33" s="785"/>
      <c r="ED33" s="785"/>
      <c r="EE33" s="785"/>
      <c r="EF33" s="785"/>
      <c r="EG33" s="785"/>
      <c r="EH33" s="785"/>
      <c r="EI33" s="785"/>
      <c r="EJ33" s="785"/>
      <c r="EK33" s="785"/>
      <c r="EL33" s="785"/>
      <c r="EM33" s="785"/>
      <c r="EN33" s="785"/>
      <c r="EO33" s="785"/>
      <c r="EP33" s="785"/>
      <c r="EQ33" s="785"/>
      <c r="ER33" s="785"/>
      <c r="ES33" s="785"/>
      <c r="ET33" s="785"/>
      <c r="EU33" s="785"/>
      <c r="EV33" s="785"/>
      <c r="EW33" s="785"/>
      <c r="EX33" s="785"/>
      <c r="EY33" s="785"/>
      <c r="EZ33" s="785"/>
      <c r="FA33" s="785"/>
      <c r="FB33" s="785"/>
      <c r="FC33" s="785"/>
      <c r="FD33" s="785"/>
      <c r="FE33" s="785"/>
      <c r="FF33" s="785"/>
      <c r="FG33" s="785"/>
      <c r="FH33" s="785"/>
      <c r="FI33" s="785"/>
      <c r="FJ33" s="785"/>
      <c r="FK33" s="785"/>
      <c r="FL33" s="785"/>
      <c r="FM33" s="785"/>
      <c r="FN33" s="785"/>
      <c r="FO33" s="785"/>
      <c r="FP33" s="785"/>
      <c r="FQ33" s="785"/>
      <c r="FR33" s="785"/>
      <c r="FS33" s="785"/>
      <c r="FT33" s="785"/>
      <c r="FU33" s="785"/>
      <c r="FV33" s="785"/>
      <c r="FW33" s="785"/>
      <c r="FX33" s="785"/>
      <c r="FY33" s="785"/>
      <c r="FZ33" s="785"/>
      <c r="GA33" s="785"/>
      <c r="GB33" s="785"/>
      <c r="GC33" s="785"/>
      <c r="GD33" s="785"/>
      <c r="GE33" s="785"/>
      <c r="GF33" s="785"/>
      <c r="GG33" s="785"/>
      <c r="GH33" s="785"/>
    </row>
    <row r="34" spans="1:190" ht="17.25" customHeight="1" x14ac:dyDescent="0.3">
      <c r="A34" s="801" t="s">
        <v>41</v>
      </c>
      <c r="B34" s="802">
        <v>19964.110167409999</v>
      </c>
      <c r="C34" s="802">
        <v>20456.15655851</v>
      </c>
      <c r="D34" s="802">
        <v>20656.54350453</v>
      </c>
      <c r="E34" s="802">
        <v>20976.469956159999</v>
      </c>
      <c r="F34" s="802">
        <v>23542.384742170001</v>
      </c>
      <c r="G34" s="802">
        <v>20273.87106505</v>
      </c>
      <c r="H34" s="802">
        <v>18508.569286829999</v>
      </c>
      <c r="I34" s="802">
        <v>19472.344551769998</v>
      </c>
      <c r="J34" s="802">
        <v>20495.222189169999</v>
      </c>
      <c r="K34" s="802">
        <v>20301.791217229998</v>
      </c>
      <c r="L34" s="802">
        <v>20191.020255149997</v>
      </c>
      <c r="M34" s="802">
        <v>21361.044988709997</v>
      </c>
      <c r="N34" s="802">
        <v>19413.827296809999</v>
      </c>
      <c r="O34" s="802">
        <v>19582.327154339997</v>
      </c>
      <c r="P34" s="802">
        <v>18243.485036359998</v>
      </c>
      <c r="Q34" s="802">
        <v>17904.736877859999</v>
      </c>
      <c r="R34" s="802">
        <v>18921.887750959999</v>
      </c>
      <c r="S34" s="802">
        <v>20149.1601701</v>
      </c>
      <c r="T34" s="802">
        <v>18753.241767789998</v>
      </c>
      <c r="U34" s="802">
        <v>19617.36774234</v>
      </c>
      <c r="V34" s="802">
        <v>19604.223607200001</v>
      </c>
      <c r="W34" s="802">
        <v>21354.738473539997</v>
      </c>
      <c r="X34" s="802">
        <v>20283.88373102</v>
      </c>
      <c r="Y34" s="802">
        <v>19542.970377910002</v>
      </c>
      <c r="Z34" s="802">
        <v>21291.50351029</v>
      </c>
      <c r="AA34" s="802">
        <v>21595.119234290003</v>
      </c>
      <c r="AB34" s="802">
        <v>20783.147565799998</v>
      </c>
      <c r="AC34" s="802">
        <v>21203.46923585</v>
      </c>
      <c r="AD34" s="802">
        <v>19954.35588607</v>
      </c>
      <c r="AE34" s="802">
        <v>23783.569044780001</v>
      </c>
      <c r="AF34" s="802">
        <v>23780.145553330003</v>
      </c>
      <c r="AG34" s="802">
        <v>23569.844059790001</v>
      </c>
      <c r="AH34" s="802">
        <v>25164.681625080102</v>
      </c>
      <c r="AI34" s="802">
        <v>26025.415872760001</v>
      </c>
      <c r="AJ34" s="802">
        <v>25692.210255179998</v>
      </c>
      <c r="AK34" s="802">
        <v>25383.877467489983</v>
      </c>
      <c r="AL34" s="802">
        <v>25930.891317520014</v>
      </c>
      <c r="AM34" s="802">
        <v>25189.279282339958</v>
      </c>
      <c r="AN34" s="803">
        <v>25613.860504809993</v>
      </c>
      <c r="AO34" s="803">
        <v>25224.743159949947</v>
      </c>
      <c r="AP34" s="803">
        <v>23948.197494770015</v>
      </c>
      <c r="AQ34" s="803">
        <v>21850.039449129996</v>
      </c>
      <c r="AR34" s="803">
        <v>22254.871252340021</v>
      </c>
      <c r="AS34" s="803">
        <v>21879.72865525998</v>
      </c>
      <c r="AT34" s="803">
        <v>22545.301191179984</v>
      </c>
      <c r="AU34" s="803">
        <v>22101.591468449988</v>
      </c>
      <c r="AV34" s="803">
        <v>21365.243426009969</v>
      </c>
      <c r="AW34" s="803">
        <v>20881.14524601998</v>
      </c>
      <c r="AX34" s="803">
        <v>20472.976203240014</v>
      </c>
      <c r="AY34" s="803">
        <v>21487.784692900022</v>
      </c>
      <c r="AZ34" s="803">
        <v>21928.267963229922</v>
      </c>
      <c r="BA34" s="803">
        <v>21797.014970980046</v>
      </c>
      <c r="BB34" s="803">
        <v>22086.19730513003</v>
      </c>
      <c r="BC34" s="803">
        <v>22650.277264699977</v>
      </c>
      <c r="BD34" s="803">
        <v>21679.910396959978</v>
      </c>
      <c r="BE34" s="803">
        <v>22462.728441649982</v>
      </c>
      <c r="BF34" s="803">
        <v>20288.861448660031</v>
      </c>
      <c r="BG34" s="803">
        <v>18978.052171999949</v>
      </c>
      <c r="BH34" s="803">
        <v>18191.658810679994</v>
      </c>
      <c r="BI34" s="803">
        <v>17271.864959959996</v>
      </c>
      <c r="BJ34" s="803">
        <v>16252.714630709965</v>
      </c>
      <c r="BK34" s="803">
        <v>18325.476515089984</v>
      </c>
      <c r="BL34" s="803">
        <v>27006.25268139</v>
      </c>
      <c r="BM34" s="803">
        <v>26101.492148820111</v>
      </c>
      <c r="BN34" s="803">
        <v>24870.176161724856</v>
      </c>
      <c r="BO34" s="803">
        <v>24471.645377400018</v>
      </c>
      <c r="BP34" s="804">
        <v>23760.590670869977</v>
      </c>
      <c r="BQ34" s="804">
        <v>23082.71069057002</v>
      </c>
      <c r="BR34" s="804">
        <v>24280.758976100049</v>
      </c>
      <c r="BS34" s="804">
        <v>25590.232428529933</v>
      </c>
      <c r="BT34" s="804">
        <v>25098.625338600003</v>
      </c>
      <c r="BU34" s="804">
        <v>24330.692173520045</v>
      </c>
      <c r="BV34" s="804">
        <v>24688.323351009974</v>
      </c>
      <c r="BW34" s="804">
        <v>25037.211866000027</v>
      </c>
      <c r="BX34" s="804">
        <v>25089.035267669948</v>
      </c>
      <c r="BY34" s="804">
        <v>24090.776523889981</v>
      </c>
      <c r="BZ34" s="804">
        <v>24578.904463949977</v>
      </c>
      <c r="CA34" s="804">
        <v>25995.394258479944</v>
      </c>
      <c r="CB34" s="804">
        <v>25933.130423700044</v>
      </c>
      <c r="CC34" s="804">
        <v>24933.187775389986</v>
      </c>
      <c r="CD34" s="804">
        <v>25807.537072730051</v>
      </c>
      <c r="CE34" s="804">
        <v>26103.819359800116</v>
      </c>
      <c r="CF34" s="804">
        <v>24442.946636389959</v>
      </c>
      <c r="CG34" s="804">
        <v>23689.873631919989</v>
      </c>
      <c r="CH34" s="12">
        <v>23188.90674147004</v>
      </c>
      <c r="CI34" s="12">
        <v>23496.741578239998</v>
      </c>
      <c r="CJ34" s="12">
        <v>22597.495759479989</v>
      </c>
      <c r="CK34" s="12">
        <v>22044.530639399971</v>
      </c>
      <c r="CL34" s="12">
        <v>21561.821478250007</v>
      </c>
      <c r="CM34" s="12">
        <v>19811.472098009999</v>
      </c>
      <c r="CN34" s="12">
        <v>15924.198801319966</v>
      </c>
      <c r="CO34" s="12">
        <v>13081.932868679964</v>
      </c>
      <c r="CP34" s="12">
        <v>18469.000551759978</v>
      </c>
      <c r="CQ34" s="12">
        <v>20435.040907790011</v>
      </c>
      <c r="CR34" s="12">
        <v>17745.504284119903</v>
      </c>
      <c r="CS34" s="12">
        <v>17770.187594280058</v>
      </c>
      <c r="CT34" s="12">
        <v>13353.068122100005</v>
      </c>
      <c r="CU34" s="12">
        <v>15538.917807289947</v>
      </c>
      <c r="CV34" s="12">
        <v>18076.365482630034</v>
      </c>
      <c r="CW34" s="783">
        <v>22476.450769049956</v>
      </c>
      <c r="CX34" s="783">
        <v>21764.401940069976</v>
      </c>
      <c r="CY34" s="783">
        <v>19920.449408879998</v>
      </c>
      <c r="CZ34" s="783">
        <v>17132.549358880002</v>
      </c>
      <c r="DA34" s="783">
        <v>17331.741958690058</v>
      </c>
      <c r="DB34" s="783">
        <v>16655.315602609982</v>
      </c>
      <c r="DC34" s="783">
        <v>17236.659394390081</v>
      </c>
      <c r="DD34" s="783">
        <v>16047.574822380067</v>
      </c>
      <c r="DE34" s="783">
        <v>16794.55439085004</v>
      </c>
      <c r="DF34" s="783">
        <v>16187.812679669985</v>
      </c>
      <c r="DG34" s="783">
        <v>17285.976926669988</v>
      </c>
      <c r="DH34" s="783">
        <v>21126.782202980045</v>
      </c>
      <c r="DI34" s="783">
        <v>23277.807549940124</v>
      </c>
      <c r="DJ34" s="783">
        <v>26886.065392700013</v>
      </c>
      <c r="DK34" s="783">
        <v>30796.05285072992</v>
      </c>
      <c r="DL34" s="783">
        <v>32248.78907285001</v>
      </c>
      <c r="DM34" s="783">
        <v>34263.150843110052</v>
      </c>
      <c r="DN34" s="783">
        <v>36312.045858509955</v>
      </c>
      <c r="DO34" s="783">
        <v>36818.002139040036</v>
      </c>
      <c r="DP34" s="783">
        <v>38480.682415569943</v>
      </c>
      <c r="DQ34" s="783">
        <v>22423.470864930048</v>
      </c>
      <c r="DR34" s="783">
        <v>25347.25553749987</v>
      </c>
      <c r="DS34" s="783">
        <v>29915.161736709953</v>
      </c>
      <c r="DT34" s="783">
        <v>33266.74863743993</v>
      </c>
      <c r="DU34" s="783">
        <v>43315.521985109976</v>
      </c>
      <c r="DV34" s="783">
        <v>45358.747164090011</v>
      </c>
      <c r="DW34" s="783">
        <v>48614.019775939989</v>
      </c>
      <c r="DX34" s="783">
        <v>51944.345824869946</v>
      </c>
      <c r="DY34" s="783">
        <v>51706.888492540071</v>
      </c>
      <c r="DZ34" s="783">
        <v>51174.950152169957</v>
      </c>
      <c r="EA34" s="783">
        <v>51147.822299679843</v>
      </c>
      <c r="EB34" s="783">
        <v>53731.527280900147</v>
      </c>
      <c r="EC34" s="783">
        <v>54840.327218580074</v>
      </c>
      <c r="ED34" s="783">
        <v>54825.346195260252</v>
      </c>
      <c r="EE34" s="783">
        <v>54663.651045490231</v>
      </c>
      <c r="EF34" s="783">
        <v>56369.384690699953</v>
      </c>
      <c r="EG34" s="783">
        <v>27134.189067319825</v>
      </c>
      <c r="EH34" s="783">
        <v>31768.780279029783</v>
      </c>
      <c r="EI34" s="783">
        <v>40194.416965589997</v>
      </c>
      <c r="EJ34" s="783">
        <v>40183.213761679712</v>
      </c>
      <c r="EK34" s="783">
        <v>39867.37100731003</v>
      </c>
      <c r="EL34" s="783">
        <v>37284.54785757004</v>
      </c>
      <c r="EM34" s="783">
        <v>40013.119371209934</v>
      </c>
      <c r="EN34" s="783">
        <v>17576.358655040021</v>
      </c>
      <c r="EO34" s="783">
        <v>20425.451099229962</v>
      </c>
      <c r="EP34" s="783">
        <v>18140.558519259746</v>
      </c>
      <c r="EQ34" s="783">
        <v>19235.445448929913</v>
      </c>
      <c r="ER34" s="783">
        <v>20525.166046790022</v>
      </c>
      <c r="ES34" s="783">
        <v>9921.0327276498811</v>
      </c>
      <c r="ET34" s="783">
        <v>10116.396567280008</v>
      </c>
      <c r="EU34" s="783">
        <v>12818.432083740001</v>
      </c>
      <c r="EV34" s="783">
        <v>14298.364415839853</v>
      </c>
      <c r="EW34" s="783">
        <v>10567.036497750252</v>
      </c>
      <c r="EX34" s="783">
        <v>6786.3282931899503</v>
      </c>
      <c r="EY34" s="783">
        <v>1169.7412839499593</v>
      </c>
      <c r="EZ34" s="783">
        <v>5749.4202337300967</v>
      </c>
      <c r="FA34" s="783">
        <v>7068.1932995399111</v>
      </c>
      <c r="FB34" s="783">
        <v>15091.893546869989</v>
      </c>
      <c r="FC34" s="783">
        <v>18623.679913639764</v>
      </c>
      <c r="FD34" s="783">
        <v>21273.339019190058</v>
      </c>
      <c r="FE34" s="783">
        <v>17660.572851819939</v>
      </c>
      <c r="FF34" s="783">
        <v>19560.07604032995</v>
      </c>
      <c r="FG34" s="783">
        <v>19926.803392500118</v>
      </c>
      <c r="FH34" s="783">
        <v>17463.499940499863</v>
      </c>
      <c r="FI34" s="783">
        <v>15223.583821809923</v>
      </c>
      <c r="FJ34" s="783">
        <v>8564.0343800799419</v>
      </c>
      <c r="FK34" s="783">
        <v>9229.7369838799896</v>
      </c>
      <c r="FL34" s="783">
        <v>14836.718773319981</v>
      </c>
      <c r="FM34" s="783">
        <v>17930.894419549961</v>
      </c>
      <c r="FN34" s="783">
        <v>22187.146566419833</v>
      </c>
      <c r="FO34" s="783">
        <v>24569.92626039005</v>
      </c>
      <c r="FP34" s="783">
        <v>32831.013030380287</v>
      </c>
      <c r="FQ34" s="783">
        <v>32788.162702049958</v>
      </c>
      <c r="FR34" s="783">
        <v>33815.633733550203</v>
      </c>
      <c r="FS34" s="783">
        <v>40293.142807180091</v>
      </c>
      <c r="FT34" s="783">
        <v>34780.719981679911</v>
      </c>
      <c r="FU34" s="783">
        <v>37928.667731959838</v>
      </c>
      <c r="FV34" s="783">
        <v>39057.982616109992</v>
      </c>
      <c r="FW34" s="783">
        <v>40825.731310719857</v>
      </c>
      <c r="FX34" s="783">
        <v>45240.923994720048</v>
      </c>
      <c r="FY34" s="783">
        <v>45918.525588949786</v>
      </c>
      <c r="FZ34" s="783">
        <v>48147.763816310136</v>
      </c>
      <c r="GA34" s="783">
        <v>51337.261000930012</v>
      </c>
      <c r="GB34" s="783">
        <v>49573.674087910229</v>
      </c>
      <c r="GC34" s="783">
        <v>50634.393785129956</v>
      </c>
      <c r="GD34" s="783">
        <v>54379.478431029856</v>
      </c>
      <c r="GE34" s="783">
        <v>52641.108683500075</v>
      </c>
      <c r="GF34" s="783">
        <v>57345.211543720128</v>
      </c>
      <c r="GG34" s="783">
        <v>54758.685808099894</v>
      </c>
      <c r="GH34" s="783">
        <v>61900.186559299851</v>
      </c>
    </row>
    <row r="35" spans="1:190" ht="17.25" x14ac:dyDescent="0.3">
      <c r="A35" s="805"/>
      <c r="B35" s="806"/>
      <c r="C35" s="806"/>
      <c r="D35" s="806"/>
      <c r="E35" s="806"/>
      <c r="F35" s="806"/>
      <c r="G35" s="806"/>
      <c r="H35" s="806"/>
      <c r="I35" s="806"/>
      <c r="J35" s="806"/>
      <c r="K35" s="806"/>
      <c r="L35" s="806"/>
      <c r="M35" s="806"/>
      <c r="N35" s="806"/>
      <c r="O35" s="806"/>
      <c r="P35" s="806"/>
      <c r="Q35" s="806"/>
      <c r="R35" s="806"/>
      <c r="S35" s="806"/>
      <c r="T35" s="806"/>
      <c r="U35" s="806"/>
      <c r="V35" s="806"/>
      <c r="W35" s="806"/>
      <c r="X35" s="806"/>
      <c r="Y35" s="806"/>
      <c r="Z35" s="806"/>
      <c r="AA35" s="806"/>
      <c r="AB35" s="806"/>
      <c r="AC35" s="806"/>
      <c r="AD35" s="806"/>
      <c r="AE35" s="806"/>
      <c r="AF35" s="806"/>
      <c r="AG35" s="806"/>
      <c r="AH35" s="806"/>
      <c r="AI35" s="806"/>
      <c r="AJ35" s="806"/>
      <c r="AK35" s="806"/>
      <c r="AL35" s="806"/>
      <c r="AM35" s="806"/>
      <c r="AN35" s="807"/>
      <c r="AO35" s="807"/>
      <c r="AP35" s="807"/>
      <c r="AQ35" s="807"/>
      <c r="AR35" s="807"/>
      <c r="AS35" s="807"/>
      <c r="AT35" s="807"/>
      <c r="AU35" s="807"/>
      <c r="AV35" s="807"/>
      <c r="AW35" s="807"/>
      <c r="AX35" s="807"/>
      <c r="AY35" s="807"/>
      <c r="AZ35" s="807"/>
      <c r="BA35" s="807"/>
      <c r="BB35" s="807"/>
      <c r="BC35" s="807"/>
      <c r="BD35" s="807"/>
      <c r="BE35" s="807"/>
      <c r="BF35" s="807"/>
      <c r="BG35" s="807"/>
      <c r="BH35" s="807"/>
      <c r="BI35" s="807"/>
      <c r="BJ35" s="807"/>
      <c r="BK35" s="807"/>
      <c r="BL35" s="807"/>
      <c r="BM35" s="807"/>
      <c r="BN35" s="807"/>
      <c r="BO35" s="807"/>
      <c r="BP35" s="808"/>
      <c r="BQ35" s="808"/>
      <c r="BR35" s="808"/>
      <c r="BS35" s="808"/>
      <c r="BT35" s="808"/>
      <c r="BU35" s="808"/>
      <c r="BV35" s="808"/>
      <c r="BW35" s="808"/>
      <c r="BX35" s="808"/>
      <c r="BY35" s="808"/>
      <c r="BZ35" s="808"/>
      <c r="CA35" s="808"/>
      <c r="CB35" s="808"/>
      <c r="CC35" s="808"/>
      <c r="CD35" s="808"/>
      <c r="CE35" s="808"/>
      <c r="CF35" s="808"/>
      <c r="CG35" s="808"/>
      <c r="CH35" s="15"/>
      <c r="CI35" s="15"/>
      <c r="CJ35" s="15"/>
      <c r="CK35" s="15"/>
      <c r="CL35" s="15"/>
      <c r="CM35" s="15"/>
      <c r="CN35" s="15"/>
      <c r="CO35" s="15"/>
      <c r="CP35" s="15"/>
      <c r="CQ35" s="15"/>
      <c r="CR35" s="15"/>
      <c r="CS35" s="15"/>
      <c r="CT35" s="15"/>
      <c r="CU35" s="15"/>
      <c r="CV35" s="15"/>
      <c r="CW35" s="785"/>
      <c r="CX35" s="785"/>
      <c r="CY35" s="785"/>
      <c r="CZ35" s="785"/>
      <c r="DA35" s="785"/>
      <c r="DB35" s="785"/>
      <c r="DC35" s="785"/>
      <c r="DD35" s="785"/>
      <c r="DE35" s="785"/>
      <c r="DF35" s="785"/>
      <c r="DG35" s="785"/>
      <c r="DH35" s="785"/>
      <c r="DI35" s="785"/>
      <c r="DJ35" s="785"/>
      <c r="DK35" s="785"/>
      <c r="DL35" s="785"/>
      <c r="DM35" s="785"/>
      <c r="DN35" s="785"/>
      <c r="DO35" s="785"/>
      <c r="DP35" s="785"/>
      <c r="DQ35" s="785"/>
      <c r="DR35" s="785"/>
      <c r="DS35" s="785"/>
      <c r="DT35" s="785"/>
      <c r="DU35" s="785"/>
      <c r="DV35" s="785"/>
      <c r="DW35" s="785"/>
      <c r="DX35" s="785"/>
      <c r="DY35" s="785"/>
      <c r="DZ35" s="785"/>
      <c r="EA35" s="785"/>
      <c r="EB35" s="785"/>
      <c r="EC35" s="785"/>
      <c r="ED35" s="785"/>
      <c r="EE35" s="785"/>
      <c r="EF35" s="785"/>
      <c r="EG35" s="785"/>
      <c r="EH35" s="785"/>
      <c r="EI35" s="785"/>
      <c r="EJ35" s="785"/>
      <c r="EK35" s="785"/>
      <c r="EL35" s="785"/>
      <c r="EM35" s="785"/>
      <c r="EN35" s="785"/>
      <c r="EO35" s="785"/>
      <c r="EP35" s="785"/>
      <c r="EQ35" s="785"/>
      <c r="ER35" s="785"/>
      <c r="ES35" s="785"/>
      <c r="ET35" s="785"/>
      <c r="EU35" s="785"/>
      <c r="EV35" s="785"/>
      <c r="EW35" s="785"/>
      <c r="EX35" s="785"/>
      <c r="EY35" s="785"/>
      <c r="EZ35" s="785"/>
      <c r="FA35" s="785"/>
      <c r="FB35" s="785"/>
      <c r="FC35" s="785"/>
      <c r="FD35" s="785"/>
      <c r="FE35" s="785"/>
      <c r="FF35" s="785"/>
      <c r="FG35" s="785"/>
      <c r="FH35" s="785"/>
      <c r="FI35" s="785"/>
      <c r="FJ35" s="785"/>
      <c r="FK35" s="785"/>
      <c r="FL35" s="785"/>
      <c r="FM35" s="785"/>
      <c r="FN35" s="785"/>
      <c r="FO35" s="785"/>
      <c r="FP35" s="785"/>
      <c r="FQ35" s="785"/>
      <c r="FR35" s="785"/>
      <c r="FS35" s="785"/>
      <c r="FT35" s="785"/>
      <c r="FU35" s="785"/>
      <c r="FV35" s="785"/>
      <c r="FW35" s="785"/>
      <c r="FX35" s="785"/>
      <c r="FY35" s="785"/>
      <c r="FZ35" s="785"/>
      <c r="GA35" s="785"/>
      <c r="GB35" s="785"/>
      <c r="GC35" s="785"/>
      <c r="GD35" s="785"/>
      <c r="GE35" s="785"/>
      <c r="GF35" s="785"/>
      <c r="GG35" s="785"/>
      <c r="GH35" s="785"/>
    </row>
    <row r="36" spans="1:190" ht="17.25" customHeight="1" x14ac:dyDescent="0.3">
      <c r="A36" s="801" t="s">
        <v>111</v>
      </c>
      <c r="B36" s="802">
        <v>-1434.667344337124</v>
      </c>
      <c r="C36" s="802">
        <v>-1477.1395861087244</v>
      </c>
      <c r="D36" s="802">
        <v>-1358.796941880126</v>
      </c>
      <c r="E36" s="802">
        <v>-1458.96645092479</v>
      </c>
      <c r="F36" s="802">
        <v>-1381.6226738184043</v>
      </c>
      <c r="G36" s="802">
        <v>-963.28624081337387</v>
      </c>
      <c r="H36" s="802">
        <v>422.07065105018188</v>
      </c>
      <c r="I36" s="802">
        <v>-978.82857102485036</v>
      </c>
      <c r="J36" s="802">
        <v>-823.93375902726427</v>
      </c>
      <c r="K36" s="802">
        <v>-850.77931149989365</v>
      </c>
      <c r="L36" s="802">
        <v>-987.49065916572863</v>
      </c>
      <c r="M36" s="802">
        <v>-936.4391397666551</v>
      </c>
      <c r="N36" s="802">
        <v>-736.96161155021503</v>
      </c>
      <c r="O36" s="802">
        <v>-1051.1752037621868</v>
      </c>
      <c r="P36" s="802">
        <v>-1021.8921495364106</v>
      </c>
      <c r="Q36" s="802">
        <v>-832.03756500450504</v>
      </c>
      <c r="R36" s="802">
        <v>-730.79269520945854</v>
      </c>
      <c r="S36" s="802">
        <v>-759.96603815235449</v>
      </c>
      <c r="T36" s="802">
        <v>-504.77425950995183</v>
      </c>
      <c r="U36" s="802">
        <v>-508.68117633964766</v>
      </c>
      <c r="V36" s="802">
        <v>-893.80414623820752</v>
      </c>
      <c r="W36" s="802">
        <v>-763.39340329816673</v>
      </c>
      <c r="X36" s="802">
        <v>-790.29161976840771</v>
      </c>
      <c r="Y36" s="802">
        <v>-816.00497894945283</v>
      </c>
      <c r="Z36" s="802">
        <v>-832.01725442353654</v>
      </c>
      <c r="AA36" s="802">
        <v>-933.02095446765031</v>
      </c>
      <c r="AB36" s="802">
        <v>-911.91733136025948</v>
      </c>
      <c r="AC36" s="802">
        <v>-867.71302911767884</v>
      </c>
      <c r="AD36" s="802">
        <v>-745.94810927188189</v>
      </c>
      <c r="AE36" s="802">
        <v>-918.58672977184278</v>
      </c>
      <c r="AF36" s="802">
        <v>-226.3974311698656</v>
      </c>
      <c r="AG36" s="802">
        <v>-387.84265693047922</v>
      </c>
      <c r="AH36" s="802">
        <v>-365.45336159888342</v>
      </c>
      <c r="AI36" s="802">
        <v>-802.39928888553823</v>
      </c>
      <c r="AJ36" s="802">
        <v>-837.88849807393342</v>
      </c>
      <c r="AK36" s="802">
        <v>-770.03294562189137</v>
      </c>
      <c r="AL36" s="802">
        <v>-706.71763879889261</v>
      </c>
      <c r="AM36" s="802">
        <v>-789.79346798723486</v>
      </c>
      <c r="AN36" s="803">
        <v>-768.23533532531997</v>
      </c>
      <c r="AO36" s="803">
        <v>-720.28712618726922</v>
      </c>
      <c r="AP36" s="803">
        <v>-805.11434280500669</v>
      </c>
      <c r="AQ36" s="803">
        <v>-791.2372303008666</v>
      </c>
      <c r="AR36" s="803">
        <v>-528.62362887682525</v>
      </c>
      <c r="AS36" s="803">
        <v>-292.27452656486992</v>
      </c>
      <c r="AT36" s="803">
        <v>-471.44493521788257</v>
      </c>
      <c r="AU36" s="803">
        <v>-625.18479977963523</v>
      </c>
      <c r="AV36" s="803">
        <v>-591.5090061080225</v>
      </c>
      <c r="AW36" s="803">
        <v>-461.1157980625905</v>
      </c>
      <c r="AX36" s="803">
        <v>-571.83377932754422</v>
      </c>
      <c r="AY36" s="803">
        <v>-701.1908600242333</v>
      </c>
      <c r="AZ36" s="803">
        <v>-648.70551274924367</v>
      </c>
      <c r="BA36" s="803">
        <v>-771.73986722279722</v>
      </c>
      <c r="BB36" s="803">
        <v>-795.70958153309766</v>
      </c>
      <c r="BC36" s="803">
        <v>-637.35298319984395</v>
      </c>
      <c r="BD36" s="803">
        <v>-539.34628236549941</v>
      </c>
      <c r="BE36" s="803">
        <v>-576.38832892289986</v>
      </c>
      <c r="BF36" s="803">
        <v>-580.47644205281802</v>
      </c>
      <c r="BG36" s="803">
        <v>-218.5600711052563</v>
      </c>
      <c r="BH36" s="803">
        <v>-198.01053248810692</v>
      </c>
      <c r="BI36" s="803">
        <v>18.417431191710673</v>
      </c>
      <c r="BJ36" s="803">
        <v>-192.51418336793432</v>
      </c>
      <c r="BK36" s="803">
        <v>-223.54069141485081</v>
      </c>
      <c r="BL36" s="803">
        <v>-83.283343983249893</v>
      </c>
      <c r="BM36" s="803">
        <v>-169.83530557149891</v>
      </c>
      <c r="BN36" s="803">
        <v>-200.29556304832823</v>
      </c>
      <c r="BO36" s="803">
        <v>-98.296839244733789</v>
      </c>
      <c r="BP36" s="804">
        <v>-143.22414376783343</v>
      </c>
      <c r="BQ36" s="804">
        <v>-101.17105117024779</v>
      </c>
      <c r="BR36" s="804">
        <v>-42.97057549160867</v>
      </c>
      <c r="BS36" s="804">
        <v>13.426260070348064</v>
      </c>
      <c r="BT36" s="804">
        <v>-77.607520890654939</v>
      </c>
      <c r="BU36" s="804">
        <v>-120.42892680083372</v>
      </c>
      <c r="BV36" s="804">
        <v>-174.99323925486189</v>
      </c>
      <c r="BW36" s="804">
        <v>-197.48082146669412</v>
      </c>
      <c r="BX36" s="804">
        <v>-79.183197611921059</v>
      </c>
      <c r="BY36" s="804">
        <v>-150.11271862557624</v>
      </c>
      <c r="BZ36" s="804">
        <v>-249.25243105175343</v>
      </c>
      <c r="CA36" s="804">
        <v>-284.40648506650109</v>
      </c>
      <c r="CB36" s="804">
        <v>72.088989495391274</v>
      </c>
      <c r="CC36" s="804">
        <v>-292.23295447361454</v>
      </c>
      <c r="CD36" s="804">
        <v>-262.29288709611149</v>
      </c>
      <c r="CE36" s="804">
        <v>344.2125126538017</v>
      </c>
      <c r="CF36" s="804">
        <v>410.39800806062999</v>
      </c>
      <c r="CG36" s="804">
        <v>425.64204574198817</v>
      </c>
      <c r="CH36" s="12">
        <v>-13.538061218687098</v>
      </c>
      <c r="CI36" s="12">
        <v>-14.448521658266181</v>
      </c>
      <c r="CJ36" s="12">
        <v>28.452355463166732</v>
      </c>
      <c r="CK36" s="12">
        <v>117.4026793225201</v>
      </c>
      <c r="CL36" s="12">
        <v>113.49286204393974</v>
      </c>
      <c r="CM36" s="12">
        <v>885.51341502868547</v>
      </c>
      <c r="CN36" s="12">
        <v>874.47275256823605</v>
      </c>
      <c r="CO36" s="12">
        <v>692.60368012806362</v>
      </c>
      <c r="CP36" s="12">
        <v>757.5906453765906</v>
      </c>
      <c r="CQ36" s="12">
        <v>824.49804802535368</v>
      </c>
      <c r="CR36" s="12">
        <v>252.57199787308105</v>
      </c>
      <c r="CS36" s="12">
        <v>198.65246048526285</v>
      </c>
      <c r="CT36" s="12">
        <v>249.07233585688198</v>
      </c>
      <c r="CU36" s="12">
        <v>-195.63840161436303</v>
      </c>
      <c r="CV36" s="12">
        <v>-250.58561964910257</v>
      </c>
      <c r="CW36" s="783">
        <v>-209.99915048719703</v>
      </c>
      <c r="CX36" s="783">
        <v>-197.69349635031514</v>
      </c>
      <c r="CY36" s="783">
        <v>-290.21345935776117</v>
      </c>
      <c r="CZ36" s="783">
        <v>-480.37297875576337</v>
      </c>
      <c r="DA36" s="783">
        <v>-762.6992331815793</v>
      </c>
      <c r="DB36" s="783">
        <v>-944.32704440072484</v>
      </c>
      <c r="DC36" s="783">
        <v>-340.82413927257477</v>
      </c>
      <c r="DD36" s="783">
        <v>-466.06514340669202</v>
      </c>
      <c r="DE36" s="783">
        <v>-746.67006372587366</v>
      </c>
      <c r="DF36" s="783">
        <v>-1180.286852710776</v>
      </c>
      <c r="DG36" s="783">
        <v>-861.68118366403019</v>
      </c>
      <c r="DH36" s="783">
        <v>-1059.6681897416761</v>
      </c>
      <c r="DI36" s="783">
        <v>-1216.0658879815901</v>
      </c>
      <c r="DJ36" s="783">
        <v>-1227.2218751968262</v>
      </c>
      <c r="DK36" s="783">
        <v>-1426.6472765607034</v>
      </c>
      <c r="DL36" s="783">
        <v>593.18094874911458</v>
      </c>
      <c r="DM36" s="783">
        <v>516.12391482636963</v>
      </c>
      <c r="DN36" s="783">
        <v>405.81119199809683</v>
      </c>
      <c r="DO36" s="783">
        <v>345.32533107328396</v>
      </c>
      <c r="DP36" s="783">
        <v>307.191036963621</v>
      </c>
      <c r="DQ36" s="783">
        <v>52.294709305526148</v>
      </c>
      <c r="DR36" s="783">
        <v>-718.02153887484747</v>
      </c>
      <c r="DS36" s="783">
        <v>-903.45221099238915</v>
      </c>
      <c r="DT36" s="783">
        <v>-486.51307189057411</v>
      </c>
      <c r="DU36" s="783">
        <v>-1219.9579763794325</v>
      </c>
      <c r="DV36" s="783">
        <v>-1430.9035418816873</v>
      </c>
      <c r="DW36" s="783">
        <v>-1592.2142798324621</v>
      </c>
      <c r="DX36" s="783">
        <v>1033.827669176369</v>
      </c>
      <c r="DY36" s="783">
        <v>-39012.013914347088</v>
      </c>
      <c r="DZ36" s="783">
        <v>-55034.417717449447</v>
      </c>
      <c r="EA36" s="783">
        <v>-60811.162764399603</v>
      </c>
      <c r="EB36" s="783">
        <v>-61286.622318002424</v>
      </c>
      <c r="EC36" s="783">
        <v>-60205.099149462869</v>
      </c>
      <c r="ED36" s="783">
        <v>-60700.553695226125</v>
      </c>
      <c r="EE36" s="783">
        <v>-60973.838605188532</v>
      </c>
      <c r="EF36" s="783">
        <v>-60684.509448431279</v>
      </c>
      <c r="EG36" s="783">
        <v>-29444.138719260791</v>
      </c>
      <c r="EH36" s="783">
        <v>-29626.753758330637</v>
      </c>
      <c r="EI36" s="783">
        <v>-29735.971778172636</v>
      </c>
      <c r="EJ36" s="783">
        <v>-27124.784608800677</v>
      </c>
      <c r="EK36" s="783">
        <v>-27318.091904979214</v>
      </c>
      <c r="EL36" s="783">
        <v>-27079.509582577317</v>
      </c>
      <c r="EM36" s="783">
        <v>-27233.549044005955</v>
      </c>
      <c r="EN36" s="783">
        <v>-4853.2742563041156</v>
      </c>
      <c r="EO36" s="783">
        <v>-4609.6942506003206</v>
      </c>
      <c r="EP36" s="783">
        <v>-4514.941082826299</v>
      </c>
      <c r="EQ36" s="783">
        <v>-5115.2881712066182</v>
      </c>
      <c r="ER36" s="783">
        <v>-5000.9322988180847</v>
      </c>
      <c r="ES36" s="783">
        <v>-5718.6815915695224</v>
      </c>
      <c r="ET36" s="783">
        <v>-5927.0851526017914</v>
      </c>
      <c r="EU36" s="783">
        <v>2186.3761947366393</v>
      </c>
      <c r="EV36" s="783">
        <v>1960.0204004414245</v>
      </c>
      <c r="EW36" s="783">
        <v>1538.1137968619917</v>
      </c>
      <c r="EX36" s="783">
        <v>1421.4440378481879</v>
      </c>
      <c r="EY36" s="783">
        <v>1551.7016457492703</v>
      </c>
      <c r="EZ36" s="783">
        <v>14109.008478101148</v>
      </c>
      <c r="FA36" s="783">
        <v>18805.816496574571</v>
      </c>
      <c r="FB36" s="783">
        <v>685.83146615400824</v>
      </c>
      <c r="FC36" s="783">
        <v>435.98479768645086</v>
      </c>
      <c r="FD36" s="783">
        <v>3849.1259048728825</v>
      </c>
      <c r="FE36" s="783">
        <v>-151.30654819503368</v>
      </c>
      <c r="FF36" s="783">
        <v>-715.03501723742534</v>
      </c>
      <c r="FG36" s="783">
        <v>-1263.745384575044</v>
      </c>
      <c r="FH36" s="783">
        <v>4314.9382285493539</v>
      </c>
      <c r="FI36" s="783">
        <v>3600.1226560418904</v>
      </c>
      <c r="FJ36" s="783">
        <v>3492.8696591406601</v>
      </c>
      <c r="FK36" s="783">
        <v>2910.0510249648737</v>
      </c>
      <c r="FL36" s="783">
        <v>914.39120438604596</v>
      </c>
      <c r="FM36" s="783">
        <v>650.14321670987977</v>
      </c>
      <c r="FN36" s="783">
        <v>756.08608246700817</v>
      </c>
      <c r="FO36" s="783">
        <v>876.38213856344203</v>
      </c>
      <c r="FP36" s="783">
        <v>754.41742294225276</v>
      </c>
      <c r="FQ36" s="783">
        <v>1683.7257476964232</v>
      </c>
      <c r="FR36" s="783">
        <v>2614.4762018735714</v>
      </c>
      <c r="FS36" s="783">
        <v>934.26158151270181</v>
      </c>
      <c r="FT36" s="783">
        <v>5530.3570940325753</v>
      </c>
      <c r="FU36" s="783">
        <v>5481.3066848150047</v>
      </c>
      <c r="FV36" s="783">
        <v>6110.015371688045</v>
      </c>
      <c r="FW36" s="783">
        <v>5411.4306588603204</v>
      </c>
      <c r="FX36" s="783">
        <v>1797.5399021827675</v>
      </c>
      <c r="FY36" s="783">
        <v>1686.406565731919</v>
      </c>
      <c r="FZ36" s="783">
        <v>1906.4766424476593</v>
      </c>
      <c r="GA36" s="783">
        <v>1801.9734404774449</v>
      </c>
      <c r="GB36" s="783">
        <v>2040.2416179651884</v>
      </c>
      <c r="GC36" s="783">
        <v>1937.7752340100512</v>
      </c>
      <c r="GD36" s="783">
        <v>2582.1583484186935</v>
      </c>
      <c r="GE36" s="783">
        <v>6182.2419519916575</v>
      </c>
      <c r="GF36" s="783">
        <v>12161.324087495621</v>
      </c>
      <c r="GG36" s="783">
        <v>12363.817993080009</v>
      </c>
      <c r="GH36" s="783">
        <v>13252.781065783074</v>
      </c>
    </row>
    <row r="37" spans="1:190" ht="18" thickBot="1" x14ac:dyDescent="0.35">
      <c r="A37" s="820"/>
      <c r="B37" s="821"/>
      <c r="C37" s="821"/>
      <c r="D37" s="821"/>
      <c r="E37" s="821"/>
      <c r="F37" s="821"/>
      <c r="G37" s="821"/>
      <c r="H37" s="821"/>
      <c r="I37" s="821"/>
      <c r="J37" s="821"/>
      <c r="K37" s="821"/>
      <c r="L37" s="821"/>
      <c r="M37" s="821"/>
      <c r="N37" s="821"/>
      <c r="O37" s="821"/>
      <c r="P37" s="821"/>
      <c r="Q37" s="821"/>
      <c r="R37" s="821"/>
      <c r="S37" s="821"/>
      <c r="T37" s="821"/>
      <c r="U37" s="821"/>
      <c r="V37" s="821"/>
      <c r="W37" s="821"/>
      <c r="X37" s="821"/>
      <c r="Y37" s="821"/>
      <c r="Z37" s="821"/>
      <c r="AA37" s="821"/>
      <c r="AB37" s="821"/>
      <c r="AC37" s="821"/>
      <c r="AD37" s="821"/>
      <c r="AE37" s="821"/>
      <c r="AF37" s="821"/>
      <c r="AG37" s="821"/>
      <c r="AH37" s="821"/>
      <c r="AI37" s="821"/>
      <c r="AJ37" s="821"/>
      <c r="AK37" s="821"/>
      <c r="AL37" s="821"/>
      <c r="AM37" s="821"/>
      <c r="AN37" s="821"/>
      <c r="AO37" s="821"/>
      <c r="AP37" s="821"/>
      <c r="AQ37" s="821"/>
      <c r="AR37" s="821"/>
      <c r="AS37" s="821"/>
      <c r="AT37" s="821"/>
      <c r="AU37" s="821"/>
      <c r="AV37" s="821"/>
      <c r="AW37" s="821"/>
      <c r="AX37" s="821"/>
      <c r="AY37" s="821"/>
      <c r="AZ37" s="821"/>
      <c r="BA37" s="821"/>
      <c r="BB37" s="821"/>
      <c r="BC37" s="821"/>
      <c r="BD37" s="821"/>
      <c r="BE37" s="821"/>
      <c r="BF37" s="821"/>
      <c r="BG37" s="821"/>
      <c r="BH37" s="821"/>
      <c r="BI37" s="821"/>
      <c r="BJ37" s="821"/>
      <c r="BK37" s="821"/>
      <c r="BL37" s="821"/>
      <c r="BM37" s="821"/>
      <c r="BN37" s="821"/>
      <c r="BO37" s="821"/>
      <c r="BP37" s="822"/>
      <c r="BQ37" s="822"/>
      <c r="BR37" s="822"/>
      <c r="BS37" s="822"/>
      <c r="BT37" s="822"/>
      <c r="BU37" s="822"/>
      <c r="BV37" s="822"/>
      <c r="BW37" s="822"/>
      <c r="BX37" s="822"/>
      <c r="BY37" s="822"/>
      <c r="BZ37" s="822"/>
      <c r="CA37" s="822"/>
      <c r="CB37" s="822"/>
      <c r="CC37" s="822"/>
      <c r="CD37" s="822"/>
      <c r="CE37" s="822"/>
      <c r="CF37" s="822"/>
      <c r="CG37" s="822"/>
      <c r="CH37" s="30"/>
      <c r="CI37" s="30"/>
      <c r="CJ37" s="30"/>
      <c r="CK37" s="30"/>
      <c r="CL37" s="30"/>
      <c r="CM37" s="30"/>
      <c r="CN37" s="30"/>
      <c r="CO37" s="30"/>
      <c r="CP37" s="30"/>
      <c r="CQ37" s="30"/>
      <c r="CR37" s="30"/>
      <c r="CS37" s="30"/>
      <c r="CT37" s="30"/>
      <c r="CU37" s="30"/>
      <c r="CV37" s="30"/>
      <c r="CW37" s="30"/>
      <c r="CX37" s="823"/>
      <c r="CY37" s="823"/>
      <c r="CZ37" s="823"/>
      <c r="DA37" s="823"/>
      <c r="DB37" s="823"/>
      <c r="DC37" s="823"/>
      <c r="DD37" s="823"/>
      <c r="DE37" s="823"/>
      <c r="DF37" s="823"/>
      <c r="DG37" s="823"/>
      <c r="DH37" s="823"/>
      <c r="DI37" s="823"/>
      <c r="DJ37" s="823"/>
      <c r="DK37" s="823"/>
      <c r="DL37" s="823"/>
      <c r="DM37" s="823"/>
      <c r="DN37" s="823"/>
      <c r="DO37" s="823"/>
      <c r="DP37" s="823"/>
      <c r="DQ37" s="823"/>
      <c r="DR37" s="823"/>
      <c r="DS37" s="823"/>
      <c r="DT37" s="823"/>
      <c r="DU37" s="823"/>
      <c r="DV37" s="823"/>
      <c r="DW37" s="823"/>
      <c r="DX37" s="823"/>
      <c r="DY37" s="823"/>
      <c r="DZ37" s="823"/>
      <c r="EA37" s="823"/>
      <c r="EB37" s="823"/>
      <c r="EC37" s="823"/>
      <c r="ED37" s="823"/>
      <c r="EE37" s="823"/>
      <c r="EF37" s="823"/>
      <c r="EG37" s="823"/>
      <c r="EH37" s="823"/>
      <c r="EI37" s="823"/>
      <c r="EJ37" s="823"/>
      <c r="EK37" s="823"/>
      <c r="EL37" s="823"/>
      <c r="EM37" s="823"/>
      <c r="EN37" s="823"/>
      <c r="EO37" s="823"/>
      <c r="EP37" s="823"/>
      <c r="EQ37" s="823"/>
      <c r="ER37" s="823"/>
      <c r="ES37" s="823"/>
      <c r="ET37" s="823"/>
      <c r="EU37" s="823"/>
      <c r="EV37" s="823"/>
      <c r="EW37" s="823"/>
      <c r="EX37" s="823"/>
      <c r="EY37" s="823"/>
      <c r="EZ37" s="823"/>
      <c r="FA37" s="823"/>
      <c r="FB37" s="823"/>
      <c r="FC37" s="823"/>
      <c r="FD37" s="823"/>
      <c r="FE37" s="823"/>
      <c r="FF37" s="823"/>
      <c r="FG37" s="823"/>
      <c r="FH37" s="823"/>
      <c r="FI37" s="823"/>
      <c r="FJ37" s="823"/>
      <c r="FK37" s="823"/>
      <c r="FL37" s="823"/>
      <c r="FM37" s="823"/>
      <c r="FN37" s="823"/>
      <c r="FO37" s="823"/>
      <c r="FP37" s="823"/>
      <c r="FQ37" s="823"/>
      <c r="FR37" s="823"/>
      <c r="FS37" s="823"/>
      <c r="FT37" s="823"/>
      <c r="FU37" s="823"/>
      <c r="FV37" s="823"/>
      <c r="FW37" s="823"/>
      <c r="FX37" s="823"/>
      <c r="FY37" s="823"/>
      <c r="FZ37" s="823"/>
      <c r="GA37" s="823"/>
      <c r="GB37" s="823"/>
      <c r="GC37" s="823"/>
      <c r="GD37" s="823"/>
      <c r="GE37" s="823"/>
      <c r="GF37" s="823"/>
      <c r="GG37" s="823"/>
      <c r="GH37" s="823"/>
    </row>
    <row r="38" spans="1:190" s="31" customFormat="1" ht="15.75" customHeight="1" thickTop="1" x14ac:dyDescent="0.25">
      <c r="A38" s="31" t="s">
        <v>71</v>
      </c>
      <c r="B38" s="824"/>
    </row>
    <row r="39" spans="1:190" s="31" customFormat="1" ht="18" customHeight="1" x14ac:dyDescent="0.25">
      <c r="A39" s="790" t="s">
        <v>3599</v>
      </c>
    </row>
    <row r="40" spans="1:190" s="31" customFormat="1" ht="18" customHeight="1" x14ac:dyDescent="0.25">
      <c r="A40" s="790" t="s">
        <v>3600</v>
      </c>
    </row>
    <row r="41" spans="1:190" s="31" customFormat="1" ht="18" customHeight="1" x14ac:dyDescent="0.25">
      <c r="A41" s="790" t="s">
        <v>3572</v>
      </c>
    </row>
    <row r="42" spans="1:190" s="70" customFormat="1" ht="20.25" customHeight="1" x14ac:dyDescent="0.25">
      <c r="A42" s="34" t="s">
        <v>77</v>
      </c>
      <c r="B42" s="825"/>
    </row>
    <row r="44" spans="1:190" x14ac:dyDescent="0.25">
      <c r="EL44" s="308"/>
    </row>
    <row r="45" spans="1:190" x14ac:dyDescent="0.25">
      <c r="EL45" s="826"/>
    </row>
  </sheetData>
  <pageMargins left="0.75" right="0.25" top="0.75" bottom="0.75" header="0.3" footer="0"/>
  <pageSetup paperSize="9" scale="60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77</vt:i4>
      </vt:variant>
    </vt:vector>
  </HeadingPairs>
  <TitlesOfParts>
    <vt:vector size="152" baseType="lpstr">
      <vt:lpstr>Table of Contents</vt:lpstr>
      <vt:lpstr>1 </vt:lpstr>
      <vt:lpstr>2</vt:lpstr>
      <vt:lpstr>3</vt:lpstr>
      <vt:lpstr>4 </vt:lpstr>
      <vt:lpstr>5</vt:lpstr>
      <vt:lpstr>6</vt:lpstr>
      <vt:lpstr>7</vt:lpstr>
      <vt:lpstr>8 </vt:lpstr>
      <vt:lpstr>9</vt:lpstr>
      <vt:lpstr>10</vt:lpstr>
      <vt:lpstr>11</vt:lpstr>
      <vt:lpstr>12</vt:lpstr>
      <vt:lpstr>13a</vt:lpstr>
      <vt:lpstr>13b</vt:lpstr>
      <vt:lpstr>13c</vt:lpstr>
      <vt:lpstr>13d </vt:lpstr>
      <vt:lpstr>13e</vt:lpstr>
      <vt:lpstr>14a-b</vt:lpstr>
      <vt:lpstr>15</vt:lpstr>
      <vt:lpstr>16 </vt:lpstr>
      <vt:lpstr>17a</vt:lpstr>
      <vt:lpstr>17b</vt:lpstr>
      <vt:lpstr>18</vt:lpstr>
      <vt:lpstr>19 </vt:lpstr>
      <vt:lpstr>20 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a</vt:lpstr>
      <vt:lpstr>30b</vt:lpstr>
      <vt:lpstr>31-32-33</vt:lpstr>
      <vt:lpstr>34</vt:lpstr>
      <vt:lpstr>35</vt:lpstr>
      <vt:lpstr>36</vt:lpstr>
      <vt:lpstr>37a-b</vt:lpstr>
      <vt:lpstr>38a-b</vt:lpstr>
      <vt:lpstr>39a-b</vt:lpstr>
      <vt:lpstr>40a-b</vt:lpstr>
      <vt:lpstr>41a-b</vt:lpstr>
      <vt:lpstr>42 </vt:lpstr>
      <vt:lpstr>43-44</vt:lpstr>
      <vt:lpstr>45a-b</vt:lpstr>
      <vt:lpstr>45c</vt:lpstr>
      <vt:lpstr>46</vt:lpstr>
      <vt:lpstr>47a-b</vt:lpstr>
      <vt:lpstr>47c</vt:lpstr>
      <vt:lpstr>48</vt:lpstr>
      <vt:lpstr>49a-b</vt:lpstr>
      <vt:lpstr>50a</vt:lpstr>
      <vt:lpstr>50b-c</vt:lpstr>
      <vt:lpstr>50d</vt:lpstr>
      <vt:lpstr>51-52</vt:lpstr>
      <vt:lpstr>53</vt:lpstr>
      <vt:lpstr>54a</vt:lpstr>
      <vt:lpstr>54b</vt:lpstr>
      <vt:lpstr>55a-b</vt:lpstr>
      <vt:lpstr>56</vt:lpstr>
      <vt:lpstr>57a-b</vt:lpstr>
      <vt:lpstr>58</vt:lpstr>
      <vt:lpstr>59 </vt:lpstr>
      <vt:lpstr>60a-b </vt:lpstr>
      <vt:lpstr>61a-b </vt:lpstr>
      <vt:lpstr>62a-c</vt:lpstr>
      <vt:lpstr>62d</vt:lpstr>
      <vt:lpstr>63 </vt:lpstr>
      <vt:lpstr>64 </vt:lpstr>
      <vt:lpstr>65 </vt:lpstr>
      <vt:lpstr>66</vt:lpstr>
      <vt:lpstr>'1 '!Print_Area</vt:lpstr>
      <vt:lpstr>'10'!Print_Area</vt:lpstr>
      <vt:lpstr>'11'!Print_Area</vt:lpstr>
      <vt:lpstr>'12'!Print_Area</vt:lpstr>
      <vt:lpstr>'13a'!Print_Area</vt:lpstr>
      <vt:lpstr>'13b'!Print_Area</vt:lpstr>
      <vt:lpstr>'13c'!Print_Area</vt:lpstr>
      <vt:lpstr>'13d '!Print_Area</vt:lpstr>
      <vt:lpstr>'13e'!Print_Area</vt:lpstr>
      <vt:lpstr>'14a-b'!Print_Area</vt:lpstr>
      <vt:lpstr>'15'!Print_Area</vt:lpstr>
      <vt:lpstr>'16 '!Print_Area</vt:lpstr>
      <vt:lpstr>'17a'!Print_Area</vt:lpstr>
      <vt:lpstr>'17b'!Print_Area</vt:lpstr>
      <vt:lpstr>'18'!Print_Area</vt:lpstr>
      <vt:lpstr>'19 '!Print_Area</vt:lpstr>
      <vt:lpstr>'2'!Print_Area</vt:lpstr>
      <vt:lpstr>'20 '!Print_Area</vt:lpstr>
      <vt:lpstr>'21'!Print_Area</vt:lpstr>
      <vt:lpstr>'22'!Print_Area</vt:lpstr>
      <vt:lpstr>'23'!Print_Area</vt:lpstr>
      <vt:lpstr>'24'!Print_Area</vt:lpstr>
      <vt:lpstr>'25'!Print_Area</vt:lpstr>
      <vt:lpstr>'26'!Print_Area</vt:lpstr>
      <vt:lpstr>'27'!Print_Area</vt:lpstr>
      <vt:lpstr>'28'!Print_Area</vt:lpstr>
      <vt:lpstr>'29'!Print_Area</vt:lpstr>
      <vt:lpstr>'3'!Print_Area</vt:lpstr>
      <vt:lpstr>'30a'!Print_Area</vt:lpstr>
      <vt:lpstr>'30b'!Print_Area</vt:lpstr>
      <vt:lpstr>'31-32-33'!Print_Area</vt:lpstr>
      <vt:lpstr>'34'!Print_Area</vt:lpstr>
      <vt:lpstr>'35'!Print_Area</vt:lpstr>
      <vt:lpstr>'36'!Print_Area</vt:lpstr>
      <vt:lpstr>'37a-b'!Print_Area</vt:lpstr>
      <vt:lpstr>'38a-b'!Print_Area</vt:lpstr>
      <vt:lpstr>'39a-b'!Print_Area</vt:lpstr>
      <vt:lpstr>'4 '!Print_Area</vt:lpstr>
      <vt:lpstr>'40a-b'!Print_Area</vt:lpstr>
      <vt:lpstr>'41a-b'!Print_Area</vt:lpstr>
      <vt:lpstr>'42 '!Print_Area</vt:lpstr>
      <vt:lpstr>'43-44'!Print_Area</vt:lpstr>
      <vt:lpstr>'45a-b'!Print_Area</vt:lpstr>
      <vt:lpstr>'45c'!Print_Area</vt:lpstr>
      <vt:lpstr>'46'!Print_Area</vt:lpstr>
      <vt:lpstr>'47a-b'!Print_Area</vt:lpstr>
      <vt:lpstr>'47c'!Print_Area</vt:lpstr>
      <vt:lpstr>'48'!Print_Area</vt:lpstr>
      <vt:lpstr>'49a-b'!Print_Area</vt:lpstr>
      <vt:lpstr>'5'!Print_Area</vt:lpstr>
      <vt:lpstr>'50a'!Print_Area</vt:lpstr>
      <vt:lpstr>'50b-c'!Print_Area</vt:lpstr>
      <vt:lpstr>'50d'!Print_Area</vt:lpstr>
      <vt:lpstr>'51-52'!Print_Area</vt:lpstr>
      <vt:lpstr>'53'!Print_Area</vt:lpstr>
      <vt:lpstr>'54a'!Print_Area</vt:lpstr>
      <vt:lpstr>'54b'!Print_Area</vt:lpstr>
      <vt:lpstr>'55a-b'!Print_Area</vt:lpstr>
      <vt:lpstr>'56'!Print_Area</vt:lpstr>
      <vt:lpstr>'57a-b'!Print_Area</vt:lpstr>
      <vt:lpstr>'58'!Print_Area</vt:lpstr>
      <vt:lpstr>'59 '!Print_Area</vt:lpstr>
      <vt:lpstr>'6'!Print_Area</vt:lpstr>
      <vt:lpstr>'60a-b '!Print_Area</vt:lpstr>
      <vt:lpstr>'61a-b '!Print_Area</vt:lpstr>
      <vt:lpstr>'62a-c'!Print_Area</vt:lpstr>
      <vt:lpstr>'62d'!Print_Area</vt:lpstr>
      <vt:lpstr>'63 '!Print_Area</vt:lpstr>
      <vt:lpstr>'64 '!Print_Area</vt:lpstr>
      <vt:lpstr>'65 '!Print_Area</vt:lpstr>
      <vt:lpstr>'66'!Print_Area</vt:lpstr>
      <vt:lpstr>'7'!Print_Area</vt:lpstr>
      <vt:lpstr>'8 '!Print_Area</vt:lpstr>
      <vt:lpstr>'9'!Print_Area</vt:lpstr>
      <vt:lpstr>'Table of Contents'!Print_Area</vt:lpstr>
      <vt:lpstr>'64 '!Print_Titles</vt:lpstr>
      <vt:lpstr>'65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aizal.Mussa@bom.mu</dc:creator>
  <cp:lastModifiedBy>Mahima Jorai</cp:lastModifiedBy>
  <cp:lastPrinted>2025-10-15T06:19:09Z</cp:lastPrinted>
  <dcterms:created xsi:type="dcterms:W3CDTF">2025-02-07T06:33:02Z</dcterms:created>
  <dcterms:modified xsi:type="dcterms:W3CDTF">2025-10-16T11:22:10Z</dcterms:modified>
</cp:coreProperties>
</file>